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2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51" uniqueCount="393">
  <si>
    <t>20. Ventilation géographique</t>
  </si>
  <si>
    <t>20.1 Ventilation géographique des actifs par lieu de l'activité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-28</t>
    </r>
  </si>
  <si>
    <t>Activités sur le marché national</t>
  </si>
  <si>
    <t>Activités à l'étranger</t>
  </si>
  <si>
    <t>Références pour référentiels comptables nationaux fondés sur la BAD</t>
  </si>
  <si>
    <t>Références pour référentiels comptables nationaux compatibles IFRS</t>
  </si>
  <si>
    <t>Annexe V. Partie 2.270</t>
  </si>
  <si>
    <t>0010</t>
  </si>
  <si>
    <t>0020</t>
  </si>
  <si>
    <t>Trésorerie, comptes à vue auprès de banques centrales et autres dépôts à vue</t>
  </si>
  <si>
    <t>BAD art 4. Actifs(1)</t>
  </si>
  <si>
    <t>IAS 1.54 (i)</t>
  </si>
  <si>
    <t>Fonds en caisse</t>
  </si>
  <si>
    <t>Annexe V. Partie 2.1</t>
  </si>
  <si>
    <t>0030</t>
  </si>
  <si>
    <t>Comptes à vue auprès de banques centrales</t>
  </si>
  <si>
    <t>BAD art 13(2); Annexe V. Partie 2.2</t>
  </si>
  <si>
    <t>Annexe V. Partie 2.2</t>
  </si>
  <si>
    <t>0040</t>
  </si>
  <si>
    <t>Autres dépôts à vue</t>
  </si>
  <si>
    <t>Annexe V. Partie 2.3</t>
  </si>
  <si>
    <t>0050</t>
  </si>
  <si>
    <t xml:space="preserve">Actifs financiers détenus à des fins de négociation </t>
  </si>
  <si>
    <t>Directive comptable art 8(1)(a), (5); IAS 39.9</t>
  </si>
  <si>
    <t>IFRS 9. Annexe A</t>
  </si>
  <si>
    <t>0060</t>
  </si>
  <si>
    <t>Dérivés</t>
  </si>
  <si>
    <t>CRR Annexe II</t>
  </si>
  <si>
    <t>0070</t>
  </si>
  <si>
    <t>Instruments de capitaux propres</t>
  </si>
  <si>
    <t>BCE/2013/33 Annexe 2. Partie 2.4-5</t>
  </si>
  <si>
    <t>IAS 32.11</t>
  </si>
  <si>
    <t>0080</t>
  </si>
  <si>
    <t>Titres de créance</t>
  </si>
  <si>
    <t>Annexe V. Partie 1.24, 26</t>
  </si>
  <si>
    <t>Annexe V. Partie 1.31</t>
  </si>
  <si>
    <t>0090</t>
  </si>
  <si>
    <t>Prêts et avances</t>
  </si>
  <si>
    <t>Annexe V. Partie 1.24, 27</t>
  </si>
  <si>
    <t>Annexe V. Partie 1.32</t>
  </si>
  <si>
    <t>0091</t>
  </si>
  <si>
    <t>Actifs financiers de négociation</t>
  </si>
  <si>
    <t>BAD Articles 32-33 Annexe V. Partie 1.17</t>
  </si>
  <si>
    <t>0092</t>
  </si>
  <si>
    <t>CRR Annexe II; Annexe V. Partie 1.17, 27</t>
  </si>
  <si>
    <t>0093</t>
  </si>
  <si>
    <t>0094</t>
  </si>
  <si>
    <t>0095</t>
  </si>
  <si>
    <t>0096</t>
  </si>
  <si>
    <t>Actifs financiers détenus à des fins autres que de négociation obligatoirement évalués à la juste valeur par le biais du compte de résultat</t>
  </si>
  <si>
    <t>IFRS 7.8(a)(ii); IFRS 9.4.1.4</t>
  </si>
  <si>
    <t>0097</t>
  </si>
  <si>
    <t>0098</t>
  </si>
  <si>
    <t>0099</t>
  </si>
  <si>
    <t>0100</t>
  </si>
  <si>
    <t>Actifs financiers désignés comme évalués à la juste valeur par le biais du compte de résultat</t>
  </si>
  <si>
    <t>Directive comptable art 8(1)(a), (6)</t>
  </si>
  <si>
    <t>IFRS 7.8(a)(i); IFRS 9.4.1.5</t>
  </si>
  <si>
    <t>0110</t>
  </si>
  <si>
    <t xml:space="preserve">Instruments de capitaux propres </t>
  </si>
  <si>
    <t>IAS 32.11; BCE/2013/33 Annexe 2. Partie 2.4.-5</t>
  </si>
  <si>
    <t>0120</t>
  </si>
  <si>
    <t>0130</t>
  </si>
  <si>
    <t>0141</t>
  </si>
  <si>
    <t>Actifs financiers évalués à la juste valeur par le biais des autres éléments du résultat global</t>
  </si>
  <si>
    <t>IFRS 7.8(h); IFRS 9.4.1.2A</t>
  </si>
  <si>
    <t>0142</t>
  </si>
  <si>
    <t>0143</t>
  </si>
  <si>
    <t>0144</t>
  </si>
  <si>
    <t>0171</t>
  </si>
  <si>
    <t>Actifs financiers non dérivés détenus à des fins autres que de négociation évalués à la juste valeur par le biais du compte de résultat</t>
  </si>
  <si>
    <t>BAD art 36(2)</t>
  </si>
  <si>
    <t>0172</t>
  </si>
  <si>
    <t>0173</t>
  </si>
  <si>
    <t>0174</t>
  </si>
  <si>
    <t>Directive comptable art 8(1)(a), (4)(b); Annexe V. Partie 1.32</t>
  </si>
  <si>
    <t>0175</t>
  </si>
  <si>
    <t>Actifs financiers non dérivés détenus à des fins autres que de négociation évalués à la juste valeur en capitaux propres</t>
  </si>
  <si>
    <t>Directive comptable art 8(1)(a), (8)</t>
  </si>
  <si>
    <t>0176</t>
  </si>
  <si>
    <t>0177</t>
  </si>
  <si>
    <t>0178</t>
  </si>
  <si>
    <t>0181</t>
  </si>
  <si>
    <t>Actifs financiers au coût amorti</t>
  </si>
  <si>
    <t>IFRS 7.8(f); IFRS 9.4.1.2</t>
  </si>
  <si>
    <t>0182</t>
  </si>
  <si>
    <t>0183</t>
  </si>
  <si>
    <t>0231</t>
  </si>
  <si>
    <t>Actifs financiers non dérivés détenus à des fins autres que de négociation évalués au coût</t>
  </si>
  <si>
    <t>BAD art 35; Directive comptable, article 6(1)(i) et article 8(2); Annexe V. Partie 1.18, 19</t>
  </si>
  <si>
    <t>0330</t>
  </si>
  <si>
    <t>0232</t>
  </si>
  <si>
    <t>0233</t>
  </si>
  <si>
    <t>0234</t>
  </si>
  <si>
    <t>Autres actifs financiers non dérivés détenus à des fins autres que de négociation</t>
  </si>
  <si>
    <t>BAD art 37; Directive comptable, article 12(7); Annexe V. Partie 1.20</t>
  </si>
  <si>
    <t>0235</t>
  </si>
  <si>
    <t>0236</t>
  </si>
  <si>
    <t>0237</t>
  </si>
  <si>
    <t>0240</t>
  </si>
  <si>
    <t>Dérivés – Comptabilité de couverture</t>
  </si>
  <si>
    <t>Directive comptable art 8(1)(a), (6), (8); IAS 39.9; Annexe V. Partie 1.22</t>
  </si>
  <si>
    <t>IFRS 9.6.2.1; Annexe V. Partie 1.22</t>
  </si>
  <si>
    <t>0250</t>
  </si>
  <si>
    <t>Variations de la juste valeur des éléments couverts lors de la couverture du risque de taux d'intérêt d'un portefeuille</t>
  </si>
  <si>
    <t>Directive comptable art 8(5), (6); IAS 39.89A (a)</t>
  </si>
  <si>
    <t>IAS 39.89A(a); IFRS 9.6.5.8</t>
  </si>
  <si>
    <t>0260</t>
  </si>
  <si>
    <t>Immobilisations corporelles</t>
  </si>
  <si>
    <t>BAD art 4. Actifs(10)</t>
  </si>
  <si>
    <t>0270</t>
  </si>
  <si>
    <t>Immobilisations incorporelles</t>
  </si>
  <si>
    <t>BAD art 4. Actifs(9); CRR art 4(1)(115)</t>
  </si>
  <si>
    <t>IAS 1.54(c); CRR art 4(1)(115)</t>
  </si>
  <si>
    <t>0280</t>
  </si>
  <si>
    <t>Participations dans des filiales, coentreprises et entreprises associées</t>
  </si>
  <si>
    <t>BAD art 4. Actifs(7)-(8); Directive comptable art 2(2); Annexe V. Partie 1.21, Partie 2.4</t>
  </si>
  <si>
    <t>IAS 1.54(e); Annexe V. Partie 1.21, Partie 2.4</t>
  </si>
  <si>
    <t>0290</t>
  </si>
  <si>
    <t xml:space="preserve">Actifs d'impôt </t>
  </si>
  <si>
    <t>IAS 1.54(n-o)</t>
  </si>
  <si>
    <t>0300</t>
  </si>
  <si>
    <t xml:space="preserve">Autres actifs </t>
  </si>
  <si>
    <t>Annexe V. Partie 2.5, 6</t>
  </si>
  <si>
    <t>Annexe V. Partie 2.5</t>
  </si>
  <si>
    <t>0310</t>
  </si>
  <si>
    <t>Actifs non courants et groupes destinés à être cédés classés comme détenus en vue de la vente</t>
  </si>
  <si>
    <t>IAS 1.54(j); IFRS 5.38, Annexe V. Partie 2.7</t>
  </si>
  <si>
    <t>0315</t>
  </si>
  <si>
    <t>(-) Décotes pour actifs de négociation évalués à la juste valeur</t>
  </si>
  <si>
    <t>Annexe V. Partie 1.29</t>
  </si>
  <si>
    <t>0320</t>
  </si>
  <si>
    <t>ACTIFS</t>
  </si>
  <si>
    <t>BAD art 4 Actifs</t>
  </si>
  <si>
    <t>IAS 1.9(a), IG 6</t>
  </si>
  <si>
    <t>20.2 Ventilation géographique des passifs par lieu de l'activité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0061</t>
  </si>
  <si>
    <t>Passifs financiers de négociation</t>
  </si>
  <si>
    <t>Directive comptable art 8(1)(a), (3), (6)</t>
  </si>
  <si>
    <t>0062</t>
  </si>
  <si>
    <t>CRR Annexe II; Annexe V. Partie 1.25</t>
  </si>
  <si>
    <t>0063</t>
  </si>
  <si>
    <t>0064</t>
  </si>
  <si>
    <t>0065</t>
  </si>
  <si>
    <t>0066</t>
  </si>
  <si>
    <t>Passifs financiers désignés comme évalués à la juste valeur par le biais du compte de résultat</t>
  </si>
  <si>
    <t>Directive comptable art 8(1)(a), (6); IAS 39.9</t>
  </si>
  <si>
    <t>IFRS 7.8 (e)(i); IFRS 9.4.2.2</t>
  </si>
  <si>
    <t>BCE/2013/33 Annexe 2.Partie 2.9; Annexe V. Partie 1.36</t>
  </si>
  <si>
    <t>Passifs financiers évalués au coût amorti</t>
  </si>
  <si>
    <t>Directive comptable art 8(3), (6); IAS 39.47</t>
  </si>
  <si>
    <t>IFRS 7.8(g); IFRS 9.4.2.1</t>
  </si>
  <si>
    <t>BCE/2013/33 Annexe 2. Partie 2.9; Annexe V. Partie 1.30</t>
  </si>
  <si>
    <t>0140</t>
  </si>
  <si>
    <t>Annexe V. Partie 1.32-34</t>
  </si>
  <si>
    <t>Passifs financiers non dérivés détenus à des fins autres que de négociation évalués au coût</t>
  </si>
  <si>
    <t>Directive comptable art 8(3)</t>
  </si>
  <si>
    <t>0150</t>
  </si>
  <si>
    <t>Directive comptable art 8(1)(a), (6), (8)(a); Annexe V. Partie 1.26</t>
  </si>
  <si>
    <t>IFRS 9.6.2.1; Annexe V. Partie 1.26</t>
  </si>
  <si>
    <t>0160</t>
  </si>
  <si>
    <t>Directive comptable art 8(5), (6); Annexe V. Partie 2.8; IAS 39.89A(b)</t>
  </si>
  <si>
    <t>IAS 39.89A(b), IFRS 9.6.5.8</t>
  </si>
  <si>
    <t>0170</t>
  </si>
  <si>
    <t>Provisions</t>
  </si>
  <si>
    <t>BAD art 4. Passifs (6)</t>
  </si>
  <si>
    <t>IAS 37.10; IAS 1.54(l)</t>
  </si>
  <si>
    <t>0180</t>
  </si>
  <si>
    <t xml:space="preserve">Passifs d'impôt </t>
  </si>
  <si>
    <t>0190</t>
  </si>
  <si>
    <t>Parts sociales remboursables à vue</t>
  </si>
  <si>
    <t>IAS 32 IE 33; IFRIC 2; Annexe V. Partie 2.12</t>
  </si>
  <si>
    <t>0200</t>
  </si>
  <si>
    <t xml:space="preserve">Autres passifs </t>
  </si>
  <si>
    <t>Annexe V. Partie 2.13</t>
  </si>
  <si>
    <t>0210</t>
  </si>
  <si>
    <t>Passifs inclus dans les groupes destinés à être cédés classés comme détenus en vue de la vente</t>
  </si>
  <si>
    <t>IAS 1.54 (p); IFRS 5.38, Annexe V. Partie 2.14</t>
  </si>
  <si>
    <t>0215</t>
  </si>
  <si>
    <t>(-) Décotes pour passifs de négociation évalués à la juste valeur</t>
  </si>
  <si>
    <t>0220</t>
  </si>
  <si>
    <t>PASSIFS</t>
  </si>
  <si>
    <t>IAS 1.9(b); IG 6</t>
  </si>
  <si>
    <t>20.3 Ventilation géographique des éléments de l'état du résultat net par lieu de l'activité</t>
  </si>
  <si>
    <t>Période considérée</t>
  </si>
  <si>
    <t>Produits d'intérêts</t>
  </si>
  <si>
    <t>BAD art 27. Présentation verticale(1); Annexe V. Partie 2.31</t>
  </si>
  <si>
    <t>IAS 1.97; Annexe V. Partie 2.31</t>
  </si>
  <si>
    <t>(Charges d’intérêts)</t>
  </si>
  <si>
    <t>BAD art 27. Présentation verticale(2); Annexe V. Partie 2.31</t>
  </si>
  <si>
    <t>(Charges sur parts sociales remboursables à vue)</t>
  </si>
  <si>
    <t>IFRIC 2.11</t>
  </si>
  <si>
    <t>Produits de dividendes</t>
  </si>
  <si>
    <t>BAD art 27. Présentation verticale(3); Annexe V. Partie 2.40</t>
  </si>
  <si>
    <t>Annexe V. Partie 2.40</t>
  </si>
  <si>
    <t>Produits d'honoraires et de commissions</t>
  </si>
  <si>
    <t>BAD art 27. Présentation verticale(4)</t>
  </si>
  <si>
    <t>IFRS 7.20(c)</t>
  </si>
  <si>
    <t>(Charges d'honoraires et de commissions)</t>
  </si>
  <si>
    <t>BAD art 27. Présentation verticale(5)</t>
  </si>
  <si>
    <t>Profits ou (-) pertes sur décomptabilisation d'actifs et passifs financiers non évalués à la juste valeur par le biais du compte de résultat, net</t>
  </si>
  <si>
    <t>BAD art 27. Présentation verticale(6)</t>
  </si>
  <si>
    <t>Annexe V. Partie 2.45</t>
  </si>
  <si>
    <t>Profits ou (-) pertes sur actifs et passifs financiers détenus à des fins de négociation, net</t>
  </si>
  <si>
    <t>IFRS 7.20(a)(i); IFRS 9.5.7.1; Annexe V. Partie 2.43, 46</t>
  </si>
  <si>
    <t>0083</t>
  </si>
  <si>
    <t>Profits ou (-) pertes sur actifs financiers détenus à des fins autres que de négociation obligatoirement évalués à la juste valeur par le biais du compte de résultat</t>
  </si>
  <si>
    <t>IFRS 9.5.7.1</t>
  </si>
  <si>
    <t>0085</t>
  </si>
  <si>
    <t>Profits ou (-) pertes sur actifs et passifs financiers de négociation, net</t>
  </si>
  <si>
    <t>Profits ou (-) pertes sur actifs et passifs financiers désignés comme évalués à la juste valeur par le biais du compte de résultat, net</t>
  </si>
  <si>
    <t>IFRS 7.20(a)(ii); IFRS 9.5.7.1; Annexe V. Partie 2.44</t>
  </si>
  <si>
    <t>Profits ou (-) pertes sur actifs et passifs financiers détenus à des fins autres que de négociation, net</t>
  </si>
  <si>
    <t xml:space="preserve">Profits ou (-) pertes résultant de la comptabilité de couverture, net </t>
  </si>
  <si>
    <t>Directive comptable art 8(1)(a), (6), (8)</t>
  </si>
  <si>
    <t>Annexe V. Partie 2.47-48</t>
  </si>
  <si>
    <t>Différence de change [profits ou (-) pertes], net</t>
  </si>
  <si>
    <t>BAD art 39</t>
  </si>
  <si>
    <t>IAS 21.28, 52 (a)</t>
  </si>
  <si>
    <t xml:space="preserve">Profits ou (-) pertes sur décomptabilisation de participations dans des filiales, coentreprises et entreprises associées, net </t>
  </si>
  <si>
    <t>BAD art 27. Présentation verticale (13)-(14); Annexe V. Partie 2.56</t>
  </si>
  <si>
    <t>Annexe V. Partie 2.56</t>
  </si>
  <si>
    <t xml:space="preserve">Profits ou (-) pertes sur décomptabilisation d'actifs non financiers, net </t>
  </si>
  <si>
    <t>IAS 1.34</t>
  </si>
  <si>
    <t xml:space="preserve">Autres produits d'exploitation </t>
  </si>
  <si>
    <t>BAD art 27. Présentation verticale(7); Annexe V. Partie 2.314-316</t>
  </si>
  <si>
    <t>Annexe V. Partie 2.314-316</t>
  </si>
  <si>
    <t>(Autres charges d'exploitation)</t>
  </si>
  <si>
    <t>BAD art 27. Présentation verticale(10); Annexe V. Partie 2.314-316</t>
  </si>
  <si>
    <t>0155</t>
  </si>
  <si>
    <t>TOTAL PRODUITS D'EXPLOITATION, NET</t>
  </si>
  <si>
    <t>(Charges administratives)</t>
  </si>
  <si>
    <t>BAD art 27. Présentation verticale(8)</t>
  </si>
  <si>
    <t>0165</t>
  </si>
  <si>
    <t>(Contributions en espèces aux fonds de résolution et aux systèmes de garantie des dépôts)</t>
  </si>
  <si>
    <t>Annexe V. Partie 2.48i</t>
  </si>
  <si>
    <t>(Amortissements)</t>
  </si>
  <si>
    <t>IAS 1.102, 104</t>
  </si>
  <si>
    <t>Profits ou (–) pertes sur modification, net</t>
  </si>
  <si>
    <t>IFRS 9.5.4.3, IFRS 9 Annexe A; Annexe V. Partie 2.49</t>
  </si>
  <si>
    <t>(Accroissements ou (-) réductions du fonds pour risques bancaires généraux, net)</t>
  </si>
  <si>
    <t>BAD art 38,2</t>
  </si>
  <si>
    <t>(Provisions ou (–) reprises de provisions)</t>
  </si>
  <si>
    <t>IAS 37.59, 84; IAS 1.98(b)(f)(g)</t>
  </si>
  <si>
    <t>(Dépréciations ou (-) reprises de dépréciations d'actifs financiers non évalués à la juste valeur par le biais du compte de résultat)</t>
  </si>
  <si>
    <t>BAD art 35-37, Annexe V. Partie 2.52, 53</t>
  </si>
  <si>
    <t>IFRS 7.20(a)(viii); Annexe V Partie 2.51, 53</t>
  </si>
  <si>
    <t>(Dépréciations ou (-) reprises de dépréciations de participations dans des filiales, coentreprises et entreprises associées)</t>
  </si>
  <si>
    <t>BAD art 27. Présentation verticale(13)-(14)</t>
  </si>
  <si>
    <t>IAS 28.40-43</t>
  </si>
  <si>
    <t>(Dépréciations ou (–) reprises de dépréciations d'actifs non financiers)</t>
  </si>
  <si>
    <t>IAS 36.126(a)(b)</t>
  </si>
  <si>
    <t>Goodwill négatif comptabilisé en résultat</t>
  </si>
  <si>
    <t>Directive comptable art 24(3)(f)</t>
  </si>
  <si>
    <t>IFRS 3. Annexe B64(n)(i)</t>
  </si>
  <si>
    <t>0230</t>
  </si>
  <si>
    <t>Part des profits ou (-) pertes sur participations dans des filiales, coentreprises et entreprises associées</t>
  </si>
  <si>
    <t>Annexe V. Partie 2.54</t>
  </si>
  <si>
    <t xml:space="preserve">Profits ou (–) pertes sur des actifs non courants, ou des groupes destinés à être cédés, classés comme détenus en vue de la vente et non assimilables à des activités abandonnées    </t>
  </si>
  <si>
    <t>IFRS 5.37; Annexe V. Partie 2.55</t>
  </si>
  <si>
    <t>PROFITS OU (-) PERTES DES ACTIVITÉS POURSUIVIES, AVANT IMPÔT</t>
  </si>
  <si>
    <t>IAS 1.102, IG 6; IFRS 5.33 A</t>
  </si>
  <si>
    <t>[Charge ou (–) produit d'impôt lié(e) au résultat généré par les activités poursuivies]</t>
  </si>
  <si>
    <t>BAD art 27. Présentation verticale(15)</t>
  </si>
  <si>
    <t>IAS 1.82(d); IAS 12.77</t>
  </si>
  <si>
    <t>PROFITS OU (-) PERTES DES ACTIVITÉS POURSUIVIES, APRÈS IMPÔT</t>
  </si>
  <si>
    <t>BAD art 27. Présentation verticale(16)</t>
  </si>
  <si>
    <t>IAS 1, IG 6</t>
  </si>
  <si>
    <t>0275</t>
  </si>
  <si>
    <t>Profits ou (-) pertes exceptionnels après impôt</t>
  </si>
  <si>
    <t>BAD art 27. Présentation verticale(21)</t>
  </si>
  <si>
    <t xml:space="preserve">Profits ou (-) pertes après impôt d’activités abandonnées    </t>
  </si>
  <si>
    <t>IAS 1.82(ea) ; IFRS 5.33(a), 5.33 A; Annexe V. Partie 2.56</t>
  </si>
  <si>
    <t>PROFIT OU (–) PERTE POUR L'EXERCICE</t>
  </si>
  <si>
    <t>BAD art 27. Présentation verticale(23)</t>
  </si>
  <si>
    <t>IAS 1.81A(a)</t>
  </si>
  <si>
    <t>20.4 Ventilation géographique des actifs par lieu de résidence de la contrepartie</t>
  </si>
  <si>
    <t xml:space="preserve">Pays de résidence de la contrepartie </t>
  </si>
  <si>
    <t>Valeur comptable brute</t>
  </si>
  <si>
    <t>Dépréciations cumulées</t>
  </si>
  <si>
    <r>
      <rPr>
        <b/>
        <sz val="8"/>
        <rFont val="Verdana"/>
        <family val="2"/>
      </rPr>
      <t>Variations négatives cumulées de la juste valeur dues au risque de crédit sur expositions non performantes</t>
    </r>
  </si>
  <si>
    <t>dont: de négociation ou détenus à des fins de négociation</t>
  </si>
  <si>
    <t>dont: Actifs financiers soumis à dépréciation, y compris comptes à vue auprès de banques centrales et autres dépôts à vue</t>
  </si>
  <si>
    <t>dont: renégociés</t>
  </si>
  <si>
    <t>dont: non performants</t>
  </si>
  <si>
    <t>dont: en défaut</t>
  </si>
  <si>
    <t>Annexe V. Partie 1.34, Partie 2.271, 275</t>
  </si>
  <si>
    <t>Annexe V. Partie 1.15(a), 16(a), 17, Partie 2.273</t>
  </si>
  <si>
    <t>Annexe V. Partie 2.273</t>
  </si>
  <si>
    <t>Annexe V. Partie 2.275</t>
  </si>
  <si>
    <t>CRR art 178; Annexe V. Partie 2.237(b)</t>
  </si>
  <si>
    <t>Annexe V. Partie 2.274</t>
  </si>
  <si>
    <t>0011</t>
  </si>
  <si>
    <t>0012</t>
  </si>
  <si>
    <t>0022</t>
  </si>
  <si>
    <t>0025</t>
  </si>
  <si>
    <t>0026</t>
  </si>
  <si>
    <t>0031</t>
  </si>
  <si>
    <t>CRR Annexe II; Annexe V. Partie 2.272</t>
  </si>
  <si>
    <t>IFRS 9 Appendix A, Annexe V. Partie 2.272</t>
  </si>
  <si>
    <t>dont: établissements de crédit</t>
  </si>
  <si>
    <t>Annexe V. Partie 1.42(c)</t>
  </si>
  <si>
    <t>dont: autres entreprises financières</t>
  </si>
  <si>
    <t>Annexe V. Partie 1.42(d)</t>
  </si>
  <si>
    <t>BCE/2013/33 Annexe 2. Partie 2.4-5; Annexe V. Partie 1.44(b)</t>
  </si>
  <si>
    <t>dont: entreprises non financières</t>
  </si>
  <si>
    <t>Annexe V. Partie 1.42(e);</t>
  </si>
  <si>
    <t>Annexe V. Partie 1.42(e)</t>
  </si>
  <si>
    <t>0075</t>
  </si>
  <si>
    <t>Comptes à vue auprès de banques centrales et autres dépôts à vue</t>
  </si>
  <si>
    <t>BAD art 13(2); Annexe V. Partie 2.2, 3, 273</t>
  </si>
  <si>
    <t>Annexe V. Partie 2.2, 3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utres entreprises financières</t>
  </si>
  <si>
    <t>Entreprises non financières</t>
  </si>
  <si>
    <t>Annexe V. Partie 1.32, 44(a)</t>
  </si>
  <si>
    <t>dont: Petites et moyennes entreprises</t>
  </si>
  <si>
    <t>PME Art 1 2(a)</t>
  </si>
  <si>
    <t>dont: Prêts garantis par des biens immobiliers commerciaux</t>
  </si>
  <si>
    <t>Annexe V. Partie 2.86(a), 87</t>
  </si>
  <si>
    <t>Ménages</t>
  </si>
  <si>
    <t>Annexe V. Partie 1.42(f)</t>
  </si>
  <si>
    <t>dont: Prêts garantis par des biens immobiliers résidentiels</t>
  </si>
  <si>
    <t>dont: Crédits à la consommation</t>
  </si>
  <si>
    <t>Annexe V. Partie 2.88(a)</t>
  </si>
  <si>
    <t>20.5 Ventilation géographique des expositions de hors bilan par lieu de résidence de la contrepartie</t>
  </si>
  <si>
    <t>Montant nominal</t>
  </si>
  <si>
    <t>Provisions pour engagements et garanties donnés</t>
  </si>
  <si>
    <t>Annexe V. Partie 2.118, 271</t>
  </si>
  <si>
    <t>Annexe V. Partie 2.240-258</t>
  </si>
  <si>
    <t>Annexe V. Partie 2.276</t>
  </si>
  <si>
    <t>Engagements de prêt donnés</t>
  </si>
  <si>
    <t>CRR Annexe I; Annexe V. Partie 1.44(g), Partie 2.112, 113</t>
  </si>
  <si>
    <t>CRR Annexe I; Annexe V. Partie 1.44(g), Partie 2.102-105, 113, 116</t>
  </si>
  <si>
    <t>Garanties financières données</t>
  </si>
  <si>
    <t>CRR Annexe I; Annexe V. Partie 1.44(f), Partie 2.112, 114</t>
  </si>
  <si>
    <t>IFRS 4 Annexe A; CRR Annexe I;  Annexe V. Partie 1.44(f), Partie 2.102-105, 114, 116</t>
  </si>
  <si>
    <t>Autres engagements donnés</t>
  </si>
  <si>
    <t>CRR Annexe I; Annexe V. Partie 1.44(g), Partie 2.112, 115</t>
  </si>
  <si>
    <t>CRR Annexe I; Annexe V. Partie 1.44(g), Partie 2.102-105, 115, 116</t>
  </si>
  <si>
    <t>20.6 Ventilation géographique des passifs par lieu de résidence de la contrepartie</t>
  </si>
  <si>
    <t>Valeur comptable</t>
  </si>
  <si>
    <t>Annexe V. Partie 1.27-28, 2.271</t>
  </si>
  <si>
    <t>CRR Annexe II; Annexe V. Partie 1.24(a), 25, 26, 44(e), Partie 2.272</t>
  </si>
  <si>
    <t>IFRS 9 Appendix A, Annexe V. Partie 1.44(e), Partie 2.272</t>
  </si>
  <si>
    <t>Annexe V. Partie 1.44(d)</t>
  </si>
  <si>
    <t>IFRS 9.BA7(b); Annexe V. Partie 1.44(d)</t>
  </si>
  <si>
    <t xml:space="preserve">20.7.1 Ventilation géographique par lieu de résidence de la contrepartie des prêts et avances autres que détenus à des fins de négociation accordés à des entreprises non financières, par code NACE </t>
  </si>
  <si>
    <t>Références</t>
  </si>
  <si>
    <r>
      <rPr>
        <b/>
        <sz val="8"/>
        <rFont val="Verdana"/>
        <family val="2"/>
      </rPr>
      <t>Entreprises non financièr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71, 277</t>
    </r>
  </si>
  <si>
    <t>Variations négatives cumulées de la juste valeur dues au risque de crédit sur expositions non performantes</t>
  </si>
  <si>
    <t>dont: prêts et avances soumis à dépréciation</t>
  </si>
  <si>
    <t>Annexe V. Partie 1.34, Partie 2.275</t>
  </si>
  <si>
    <t>0021</t>
  </si>
  <si>
    <t>A Agriculture, sylviculture et pêche</t>
  </si>
  <si>
    <t>Règlement NACE</t>
  </si>
  <si>
    <t>B Industries extractives</t>
  </si>
  <si>
    <t>C Industrie manufacturière</t>
  </si>
  <si>
    <t>D Production et distribution d'électricité, de gaz, de vapeur et d'air conditionné</t>
  </si>
  <si>
    <t>E Alimentation en eau</t>
  </si>
  <si>
    <t>F Services de bâtiments et travaux publics</t>
  </si>
  <si>
    <t>G Commerce</t>
  </si>
  <si>
    <t>H Transports et entreposage</t>
  </si>
  <si>
    <t>I Hébergement et restauration</t>
  </si>
  <si>
    <t>J Information et communication</t>
  </si>
  <si>
    <t>0105</t>
  </si>
  <si>
    <t>K Activités financières et d’assurance</t>
  </si>
  <si>
    <t>L Activités immobilières</t>
  </si>
  <si>
    <t>M Activités spécialisées, scientifiques et techniques</t>
  </si>
  <si>
    <t>N Activités de services administratifs et de soutien</t>
  </si>
  <si>
    <t>O Administration publique et défense, sécurité sociale obligatoire</t>
  </si>
  <si>
    <t>P Enseignement</t>
  </si>
  <si>
    <t>Q Santé humaine et action sociale</t>
  </si>
  <si>
    <t>R Arts, spectacles et activités récréatives</t>
  </si>
  <si>
    <t>S Autres services</t>
  </si>
  <si>
    <t>PRÊTS ET AV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trike/>
      <sz val="8"/>
      <color indexed="8"/>
      <name val="Verdana"/>
      <family val="2"/>
    </font>
    <font>
      <i/>
      <sz val="8"/>
      <color rgb="FFFF0000"/>
      <name val="Verdana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sz val="8"/>
      <color rgb="FFFF0000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34998626667073579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2" fillId="0" borderId="0"/>
    <xf numFmtId="0" fontId="1" fillId="0" borderId="0"/>
    <xf numFmtId="0" fontId="2" fillId="0" borderId="0"/>
  </cellStyleXfs>
  <cellXfs count="266">
    <xf numFmtId="0" fontId="0" fillId="0" borderId="0" xfId="0"/>
    <xf numFmtId="0" fontId="3" fillId="0" borderId="0" xfId="1" applyFont="1" applyAlignment="1">
      <alignment horizontal="left"/>
    </xf>
    <xf numFmtId="0" fontId="4" fillId="0" borderId="0" xfId="1" applyFont="1"/>
    <xf numFmtId="0" fontId="5" fillId="0" borderId="0" xfId="1" applyFont="1"/>
    <xf numFmtId="0" fontId="6" fillId="0" borderId="0" xfId="1" applyFont="1" applyFill="1" applyBorder="1" applyAlignment="1">
      <alignment wrapText="1"/>
    </xf>
    <xf numFmtId="0" fontId="7" fillId="0" borderId="0" xfId="1" applyFont="1" applyFill="1" applyBorder="1" applyAlignment="1">
      <alignment horizontal="left" vertical="center" wrapText="1"/>
    </xf>
    <xf numFmtId="0" fontId="8" fillId="0" borderId="0" xfId="1" applyFont="1" applyFill="1" applyBorder="1" applyAlignment="1">
      <alignment horizontal="center" wrapText="1"/>
    </xf>
    <xf numFmtId="0" fontId="6" fillId="0" borderId="0" xfId="1" applyFont="1" applyFill="1" applyAlignment="1">
      <alignment horizontal="left"/>
    </xf>
    <xf numFmtId="0" fontId="6" fillId="2" borderId="1" xfId="1" applyFont="1" applyFill="1" applyBorder="1" applyAlignment="1">
      <alignment vertical="center" wrapText="1"/>
    </xf>
    <xf numFmtId="0" fontId="2" fillId="2" borderId="2" xfId="0" applyFont="1" applyFill="1" applyBorder="1" applyAlignment="1">
      <alignment vertical="center" wrapText="1"/>
    </xf>
    <xf numFmtId="0" fontId="2" fillId="2" borderId="3" xfId="0" applyFont="1" applyFill="1" applyBorder="1" applyAlignment="1">
      <alignment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4" fillId="2" borderId="6" xfId="1" applyFont="1" applyFill="1" applyBorder="1"/>
    <xf numFmtId="0" fontId="6" fillId="2" borderId="7" xfId="1" applyFont="1" applyFill="1" applyBorder="1" applyAlignment="1">
      <alignment horizontal="left" vertical="center" wrapText="1"/>
    </xf>
    <xf numFmtId="0" fontId="10" fillId="2" borderId="8" xfId="0" applyFont="1" applyFill="1" applyBorder="1" applyAlignment="1">
      <alignment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2" fillId="0" borderId="0" xfId="1" applyFont="1"/>
    <xf numFmtId="0" fontId="10" fillId="2" borderId="8" xfId="0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horizontal="center" vertical="center" wrapText="1"/>
    </xf>
    <xf numFmtId="0" fontId="4" fillId="2" borderId="10" xfId="1" applyFont="1" applyFill="1" applyBorder="1"/>
    <xf numFmtId="0" fontId="6" fillId="2" borderId="11" xfId="1" applyFont="1" applyFill="1" applyBorder="1" applyAlignment="1">
      <alignment horizontal="left" vertical="center" wrapText="1"/>
    </xf>
    <xf numFmtId="0" fontId="10" fillId="2" borderId="12" xfId="0" applyFont="1" applyFill="1" applyBorder="1" applyAlignment="1">
      <alignment vertical="center" wrapText="1"/>
    </xf>
    <xf numFmtId="0" fontId="8" fillId="2" borderId="8" xfId="1" quotePrefix="1" applyFont="1" applyFill="1" applyBorder="1" applyAlignment="1">
      <alignment horizontal="center" vertical="center" wrapText="1"/>
    </xf>
    <xf numFmtId="0" fontId="8" fillId="2" borderId="13" xfId="0" applyFont="1" applyFill="1" applyBorder="1" applyAlignment="1">
      <alignment horizontal="center" vertical="center" wrapText="1"/>
    </xf>
    <xf numFmtId="0" fontId="6" fillId="0" borderId="14" xfId="0" applyFont="1" applyFill="1" applyBorder="1" applyAlignment="1">
      <alignment horizontal="left" vertical="center" wrapText="1"/>
    </xf>
    <xf numFmtId="0" fontId="7" fillId="0" borderId="15" xfId="0" applyFont="1" applyFill="1" applyBorder="1" applyAlignment="1">
      <alignment horizontal="left" vertical="center" wrapText="1"/>
    </xf>
    <xf numFmtId="0" fontId="7" fillId="3" borderId="15" xfId="0" applyFont="1" applyFill="1" applyBorder="1" applyAlignment="1">
      <alignment horizontal="left" vertical="center" wrapText="1"/>
    </xf>
    <xf numFmtId="0" fontId="2" fillId="0" borderId="0" xfId="0" applyFont="1"/>
    <xf numFmtId="0" fontId="8" fillId="3" borderId="13" xfId="0" applyFont="1" applyFill="1" applyBorder="1" applyAlignment="1">
      <alignment horizontal="left" vertical="center" wrapText="1" indent="1"/>
    </xf>
    <xf numFmtId="0" fontId="7" fillId="0" borderId="14" xfId="0" applyFont="1" applyFill="1" applyBorder="1" applyAlignment="1">
      <alignment horizontal="left" vertical="center" wrapText="1"/>
    </xf>
    <xf numFmtId="0" fontId="7" fillId="3" borderId="14" xfId="0" applyFont="1" applyFill="1" applyBorder="1" applyAlignment="1">
      <alignment horizontal="left" vertical="center" wrapText="1"/>
    </xf>
    <xf numFmtId="0" fontId="8" fillId="3" borderId="16" xfId="0" applyFont="1" applyFill="1" applyBorder="1" applyAlignment="1">
      <alignment horizontal="left" vertical="center" wrapText="1" indent="1"/>
    </xf>
    <xf numFmtId="0" fontId="7" fillId="3" borderId="13" xfId="0" applyFont="1" applyFill="1" applyBorder="1" applyAlignment="1">
      <alignment horizontal="left" vertical="center" wrapText="1"/>
    </xf>
    <xf numFmtId="0" fontId="6" fillId="3" borderId="13" xfId="0" applyFont="1" applyFill="1" applyBorder="1" applyAlignment="1">
      <alignment horizontal="left" vertical="center" wrapText="1"/>
    </xf>
    <xf numFmtId="0" fontId="7" fillId="4" borderId="13" xfId="0" applyFont="1" applyFill="1" applyBorder="1" applyAlignment="1">
      <alignment horizontal="left" vertical="center" wrapText="1"/>
    </xf>
    <xf numFmtId="0" fontId="7" fillId="0" borderId="13" xfId="0" applyFont="1" applyFill="1" applyBorder="1" applyAlignment="1">
      <alignment horizontal="left" vertical="center" wrapText="1"/>
    </xf>
    <xf numFmtId="0" fontId="8" fillId="5" borderId="13" xfId="0" quotePrefix="1" applyFont="1" applyFill="1" applyBorder="1" applyAlignment="1">
      <alignment horizontal="center" vertical="center" wrapText="1"/>
    </xf>
    <xf numFmtId="0" fontId="6" fillId="5" borderId="13" xfId="0" applyFont="1" applyFill="1" applyBorder="1" applyAlignment="1">
      <alignment horizontal="left" vertical="center" wrapText="1"/>
    </xf>
    <xf numFmtId="0" fontId="7" fillId="6" borderId="13" xfId="0" applyFont="1" applyFill="1" applyBorder="1" applyAlignment="1">
      <alignment horizontal="left" vertical="center" wrapText="1"/>
    </xf>
    <xf numFmtId="0" fontId="8" fillId="5" borderId="13" xfId="0" applyFont="1" applyFill="1" applyBorder="1" applyAlignment="1">
      <alignment horizontal="left" vertical="center" wrapText="1" indent="1"/>
    </xf>
    <xf numFmtId="0" fontId="8" fillId="2" borderId="16" xfId="0" quotePrefix="1" applyFont="1" applyFill="1" applyBorder="1" applyAlignment="1">
      <alignment horizontal="center" vertical="center" wrapText="1"/>
    </xf>
    <xf numFmtId="0" fontId="6" fillId="0" borderId="13" xfId="0" applyFont="1" applyFill="1" applyBorder="1" applyAlignment="1">
      <alignment horizontal="left" vertical="center" wrapText="1"/>
    </xf>
    <xf numFmtId="0" fontId="8" fillId="0" borderId="16" xfId="0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left" vertical="center" wrapText="1"/>
    </xf>
    <xf numFmtId="0" fontId="11" fillId="3" borderId="13" xfId="0" applyFont="1" applyFill="1" applyBorder="1" applyAlignment="1">
      <alignment horizontal="left" vertical="center" wrapText="1"/>
    </xf>
    <xf numFmtId="0" fontId="7" fillId="5" borderId="13" xfId="0" applyFont="1" applyFill="1" applyBorder="1" applyAlignment="1">
      <alignment horizontal="left" vertical="center" wrapText="1"/>
    </xf>
    <xf numFmtId="0" fontId="8" fillId="0" borderId="13" xfId="0" applyFont="1" applyFill="1" applyBorder="1" applyAlignment="1">
      <alignment horizontal="left" vertical="center" wrapText="1" indent="1"/>
    </xf>
    <xf numFmtId="0" fontId="12" fillId="0" borderId="13" xfId="0" applyFont="1" applyFill="1" applyBorder="1" applyAlignment="1">
      <alignment horizontal="left" vertical="center" wrapText="1" indent="1"/>
    </xf>
    <xf numFmtId="0" fontId="8" fillId="5" borderId="13" xfId="0" applyFont="1" applyFill="1" applyBorder="1" applyAlignment="1">
      <alignment horizontal="center" vertical="center" wrapText="1"/>
    </xf>
    <xf numFmtId="0" fontId="12" fillId="5" borderId="13" xfId="0" applyFont="1" applyFill="1" applyBorder="1" applyAlignment="1">
      <alignment horizontal="center" vertical="center" wrapText="1"/>
    </xf>
    <xf numFmtId="0" fontId="8" fillId="0" borderId="13" xfId="1" applyFont="1" applyFill="1" applyBorder="1" applyAlignment="1">
      <alignment horizontal="center" vertical="center" wrapText="1"/>
    </xf>
    <xf numFmtId="0" fontId="8" fillId="5" borderId="16" xfId="0" applyFont="1" applyFill="1" applyBorder="1" applyAlignment="1">
      <alignment horizontal="left" vertical="center" wrapText="1" indent="1"/>
    </xf>
    <xf numFmtId="0" fontId="7" fillId="6" borderId="14" xfId="0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horizontal="left" vertical="center" wrapText="1"/>
    </xf>
    <xf numFmtId="0" fontId="13" fillId="0" borderId="13" xfId="0" applyFont="1" applyFill="1" applyBorder="1" applyAlignment="1">
      <alignment horizontal="left" vertical="center" wrapText="1"/>
    </xf>
    <xf numFmtId="0" fontId="8" fillId="2" borderId="16" xfId="0" applyFont="1" applyFill="1" applyBorder="1" applyAlignment="1">
      <alignment horizontal="center" vertical="center" wrapText="1"/>
    </xf>
    <xf numFmtId="0" fontId="7" fillId="3" borderId="8" xfId="0" applyFont="1" applyFill="1" applyBorder="1" applyAlignment="1">
      <alignment horizontal="left" vertical="center" wrapText="1"/>
    </xf>
    <xf numFmtId="0" fontId="8" fillId="5" borderId="9" xfId="0" applyFont="1" applyFill="1" applyBorder="1" applyAlignment="1">
      <alignment horizontal="center" vertical="center" wrapText="1"/>
    </xf>
    <xf numFmtId="0" fontId="6" fillId="5" borderId="9" xfId="1" applyFont="1" applyFill="1" applyBorder="1" applyAlignment="1">
      <alignment vertical="center" wrapText="1"/>
    </xf>
    <xf numFmtId="0" fontId="7" fillId="0" borderId="8" xfId="0" applyFont="1" applyFill="1" applyBorder="1" applyAlignment="1">
      <alignment horizontal="left" vertical="center" wrapText="1"/>
    </xf>
    <xf numFmtId="0" fontId="7" fillId="6" borderId="8" xfId="0" applyFont="1" applyFill="1" applyBorder="1" applyAlignment="1">
      <alignment horizontal="left" vertical="center" wrapText="1"/>
    </xf>
    <xf numFmtId="0" fontId="7" fillId="0" borderId="9" xfId="0" applyFont="1" applyFill="1" applyBorder="1" applyAlignment="1">
      <alignment horizontal="left" vertical="center" wrapText="1"/>
    </xf>
    <xf numFmtId="0" fontId="8" fillId="2" borderId="9" xfId="0" applyFont="1" applyFill="1" applyBorder="1" applyAlignment="1">
      <alignment horizontal="center" vertical="center" wrapText="1"/>
    </xf>
    <xf numFmtId="0" fontId="6" fillId="3" borderId="9" xfId="0" applyFont="1" applyFill="1" applyBorder="1" applyAlignment="1">
      <alignment horizontal="left" vertical="center" wrapText="1"/>
    </xf>
    <xf numFmtId="0" fontId="11" fillId="0" borderId="9" xfId="0" applyFont="1" applyFill="1" applyBorder="1" applyAlignment="1">
      <alignment horizontal="left" vertical="center" wrapText="1"/>
    </xf>
    <xf numFmtId="0" fontId="7" fillId="3" borderId="9" xfId="0" applyFont="1" applyFill="1" applyBorder="1" applyAlignment="1">
      <alignment horizontal="left" vertical="center" wrapText="1"/>
    </xf>
    <xf numFmtId="0" fontId="6" fillId="2" borderId="1" xfId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10" fillId="2" borderId="12" xfId="0" applyFont="1" applyFill="1" applyBorder="1" applyAlignment="1">
      <alignment horizontal="center" vertical="center" wrapText="1"/>
    </xf>
    <xf numFmtId="0" fontId="8" fillId="2" borderId="12" xfId="1" quotePrefix="1" applyFont="1" applyFill="1" applyBorder="1" applyAlignment="1">
      <alignment horizontal="center" vertical="center" wrapText="1"/>
    </xf>
    <xf numFmtId="0" fontId="8" fillId="2" borderId="14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left" vertical="center" wrapText="1"/>
    </xf>
    <xf numFmtId="0" fontId="7" fillId="4" borderId="14" xfId="0" applyFont="1" applyFill="1" applyBorder="1" applyAlignment="1">
      <alignment horizontal="left" vertical="center" wrapText="1"/>
    </xf>
    <xf numFmtId="0" fontId="6" fillId="3" borderId="16" xfId="0" applyFont="1" applyFill="1" applyBorder="1" applyAlignment="1">
      <alignment horizontal="left" vertical="center" wrapText="1"/>
    </xf>
    <xf numFmtId="0" fontId="6" fillId="3" borderId="17" xfId="0" applyFont="1" applyFill="1" applyBorder="1" applyAlignment="1">
      <alignment horizontal="left" vertical="center" wrapText="1"/>
    </xf>
    <xf numFmtId="0" fontId="7" fillId="6" borderId="16" xfId="0" applyFont="1" applyFill="1" applyBorder="1" applyAlignment="1">
      <alignment horizontal="left" vertical="center" wrapText="1"/>
    </xf>
    <xf numFmtId="0" fontId="7" fillId="3" borderId="17" xfId="0" applyFont="1" applyFill="1" applyBorder="1" applyAlignment="1">
      <alignment horizontal="left" vertical="center" wrapText="1"/>
    </xf>
    <xf numFmtId="0" fontId="8" fillId="5" borderId="8" xfId="0" applyFont="1" applyFill="1" applyBorder="1" applyAlignment="1">
      <alignment horizontal="center" vertical="center" wrapText="1"/>
    </xf>
    <xf numFmtId="0" fontId="6" fillId="5" borderId="9" xfId="0" applyFont="1" applyFill="1" applyBorder="1" applyAlignment="1">
      <alignment wrapText="1"/>
    </xf>
    <xf numFmtId="0" fontId="7" fillId="6" borderId="17" xfId="0" applyFont="1" applyFill="1" applyBorder="1" applyAlignment="1">
      <alignment horizontal="left" vertical="center" wrapText="1"/>
    </xf>
    <xf numFmtId="0" fontId="7" fillId="0" borderId="12" xfId="0" applyFont="1" applyFill="1" applyBorder="1" applyAlignment="1">
      <alignment horizontal="left" vertical="center" wrapText="1"/>
    </xf>
    <xf numFmtId="0" fontId="6" fillId="3" borderId="9" xfId="0" applyFont="1" applyFill="1" applyBorder="1" applyAlignment="1">
      <alignment vertical="center" wrapText="1"/>
    </xf>
    <xf numFmtId="0" fontId="11" fillId="3" borderId="9" xfId="0" applyFont="1" applyFill="1" applyBorder="1" applyAlignment="1">
      <alignment horizontal="left" vertical="center" wrapText="1"/>
    </xf>
    <xf numFmtId="0" fontId="8" fillId="2" borderId="9" xfId="1" quotePrefix="1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justify" vertical="center" wrapText="1"/>
    </xf>
    <xf numFmtId="0" fontId="7" fillId="0" borderId="15" xfId="0" applyFont="1" applyFill="1" applyBorder="1" applyAlignment="1">
      <alignment vertical="center" wrapText="1"/>
    </xf>
    <xf numFmtId="0" fontId="7" fillId="3" borderId="14" xfId="1" applyFont="1" applyFill="1" applyBorder="1" applyAlignment="1">
      <alignment vertical="center" wrapText="1"/>
    </xf>
    <xf numFmtId="0" fontId="4" fillId="0" borderId="0" xfId="1" applyFont="1" applyAlignment="1">
      <alignment vertical="center"/>
    </xf>
    <xf numFmtId="0" fontId="6" fillId="0" borderId="13" xfId="0" applyFont="1" applyFill="1" applyBorder="1" applyAlignment="1">
      <alignment horizontal="justify" vertical="center" wrapText="1"/>
    </xf>
    <xf numFmtId="0" fontId="7" fillId="0" borderId="13" xfId="0" applyFont="1" applyFill="1" applyBorder="1" applyAlignment="1">
      <alignment vertical="center" wrapText="1"/>
    </xf>
    <xf numFmtId="0" fontId="7" fillId="3" borderId="13" xfId="1" applyFont="1" applyFill="1" applyBorder="1" applyAlignment="1">
      <alignment vertical="center" wrapText="1"/>
    </xf>
    <xf numFmtId="0" fontId="7" fillId="6" borderId="14" xfId="0" applyFont="1" applyFill="1" applyBorder="1" applyAlignment="1">
      <alignment vertical="center" wrapText="1"/>
    </xf>
    <xf numFmtId="0" fontId="6" fillId="3" borderId="13" xfId="0" applyFont="1" applyFill="1" applyBorder="1" applyAlignment="1">
      <alignment horizontal="justify" vertical="center" wrapText="1"/>
    </xf>
    <xf numFmtId="0" fontId="7" fillId="0" borderId="16" xfId="1" applyFont="1" applyFill="1" applyBorder="1" applyAlignment="1">
      <alignment vertical="center" wrapText="1"/>
    </xf>
    <xf numFmtId="0" fontId="7" fillId="4" borderId="13" xfId="0" applyFont="1" applyFill="1" applyBorder="1" applyAlignment="1">
      <alignment vertical="center" wrapText="1"/>
    </xf>
    <xf numFmtId="0" fontId="7" fillId="0" borderId="13" xfId="1" applyFont="1" applyFill="1" applyBorder="1" applyAlignment="1">
      <alignment vertical="center" wrapText="1"/>
    </xf>
    <xf numFmtId="0" fontId="6" fillId="0" borderId="13" xfId="0" applyFont="1" applyFill="1" applyBorder="1" applyAlignment="1">
      <alignment horizontal="justify" vertical="top" wrapText="1"/>
    </xf>
    <xf numFmtId="0" fontId="6" fillId="5" borderId="13" xfId="0" applyFont="1" applyFill="1" applyBorder="1" applyAlignment="1">
      <alignment horizontal="justify" vertical="center" wrapText="1"/>
    </xf>
    <xf numFmtId="0" fontId="7" fillId="6" borderId="13" xfId="0" applyFont="1" applyFill="1" applyBorder="1" applyAlignment="1">
      <alignment vertical="center" wrapText="1"/>
    </xf>
    <xf numFmtId="0" fontId="8" fillId="2" borderId="13" xfId="0" quotePrefix="1" applyFont="1" applyFill="1" applyBorder="1" applyAlignment="1">
      <alignment horizontal="center" vertical="center" wrapText="1"/>
    </xf>
    <xf numFmtId="0" fontId="6" fillId="3" borderId="13" xfId="0" applyFont="1" applyFill="1" applyBorder="1" applyAlignment="1">
      <alignment horizontal="justify" vertical="top" wrapText="1"/>
    </xf>
    <xf numFmtId="0" fontId="7" fillId="0" borderId="16" xfId="0" applyFont="1" applyFill="1" applyBorder="1" applyAlignment="1">
      <alignment vertical="center" wrapText="1"/>
    </xf>
    <xf numFmtId="0" fontId="6" fillId="0" borderId="9" xfId="0" applyFont="1" applyFill="1" applyBorder="1" applyAlignment="1">
      <alignment horizontal="justify" vertical="center" wrapText="1"/>
    </xf>
    <xf numFmtId="0" fontId="14" fillId="0" borderId="9" xfId="0" applyFont="1" applyFill="1" applyBorder="1" applyAlignment="1">
      <alignment vertical="center" wrapText="1"/>
    </xf>
    <xf numFmtId="0" fontId="7" fillId="0" borderId="9" xfId="0" applyFont="1" applyFill="1" applyBorder="1" applyAlignment="1">
      <alignment vertical="center" wrapText="1"/>
    </xf>
    <xf numFmtId="0" fontId="8" fillId="0" borderId="9" xfId="0" applyFont="1" applyFill="1" applyBorder="1" applyAlignment="1">
      <alignment horizontal="center" vertical="center" wrapText="1"/>
    </xf>
    <xf numFmtId="0" fontId="7" fillId="0" borderId="14" xfId="0" applyFont="1" applyFill="1" applyBorder="1" applyAlignment="1">
      <alignment vertical="center" wrapText="1"/>
    </xf>
    <xf numFmtId="0" fontId="15" fillId="0" borderId="14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4" fillId="0" borderId="13" xfId="0" applyFont="1" applyFill="1" applyBorder="1" applyAlignment="1">
      <alignment vertical="center" wrapText="1"/>
    </xf>
    <xf numFmtId="0" fontId="15" fillId="0" borderId="13" xfId="0" applyFont="1" applyFill="1" applyBorder="1" applyAlignment="1">
      <alignment horizontal="left" vertical="top" wrapText="1"/>
    </xf>
    <xf numFmtId="0" fontId="6" fillId="3" borderId="13" xfId="0" applyFont="1" applyFill="1" applyBorder="1" applyAlignment="1">
      <alignment vertical="center" wrapText="1"/>
    </xf>
    <xf numFmtId="0" fontId="7" fillId="3" borderId="16" xfId="1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1" fillId="0" borderId="13" xfId="0" applyFont="1" applyFill="1" applyBorder="1" applyAlignment="1">
      <alignment vertical="center" wrapText="1"/>
    </xf>
    <xf numFmtId="0" fontId="6" fillId="3" borderId="17" xfId="0" applyFont="1" applyFill="1" applyBorder="1" applyAlignment="1">
      <alignment vertical="center" wrapText="1"/>
    </xf>
    <xf numFmtId="0" fontId="7" fillId="6" borderId="8" xfId="0" applyFont="1" applyFill="1" applyBorder="1" applyAlignment="1">
      <alignment vertical="center" wrapText="1"/>
    </xf>
    <xf numFmtId="0" fontId="11" fillId="0" borderId="17" xfId="0" applyFont="1" applyFill="1" applyBorder="1" applyAlignment="1">
      <alignment vertical="center" wrapText="1"/>
    </xf>
    <xf numFmtId="0" fontId="6" fillId="0" borderId="17" xfId="0" applyFont="1" applyFill="1" applyBorder="1" applyAlignment="1">
      <alignment vertical="center" wrapText="1"/>
    </xf>
    <xf numFmtId="0" fontId="7" fillId="3" borderId="9" xfId="0" applyFont="1" applyFill="1" applyBorder="1" applyAlignment="1">
      <alignment vertical="center" wrapText="1"/>
    </xf>
    <xf numFmtId="0" fontId="8" fillId="2" borderId="8" xfId="0" applyFont="1" applyFill="1" applyBorder="1" applyAlignment="1">
      <alignment horizontal="center" vertical="center" wrapText="1"/>
    </xf>
    <xf numFmtId="0" fontId="7" fillId="0" borderId="17" xfId="0" applyFont="1" applyFill="1" applyBorder="1" applyAlignment="1">
      <alignment vertical="center" wrapText="1"/>
    </xf>
    <xf numFmtId="0" fontId="4" fillId="3" borderId="9" xfId="1" applyFont="1" applyFill="1" applyBorder="1" applyAlignment="1">
      <alignment vertical="center"/>
    </xf>
    <xf numFmtId="0" fontId="11" fillId="3" borderId="17" xfId="0" applyFont="1" applyFill="1" applyBorder="1" applyAlignment="1">
      <alignment vertical="center" wrapText="1"/>
    </xf>
    <xf numFmtId="0" fontId="6" fillId="5" borderId="9" xfId="0" applyFont="1" applyFill="1" applyBorder="1" applyAlignment="1">
      <alignment vertical="center" wrapText="1"/>
    </xf>
    <xf numFmtId="0" fontId="11" fillId="6" borderId="16" xfId="0" applyFont="1" applyFill="1" applyBorder="1" applyAlignment="1">
      <alignment vertical="center" wrapText="1"/>
    </xf>
    <xf numFmtId="0" fontId="7" fillId="0" borderId="9" xfId="1" applyFont="1" applyFill="1" applyBorder="1" applyAlignment="1">
      <alignment vertical="center" wrapText="1"/>
    </xf>
    <xf numFmtId="0" fontId="6" fillId="3" borderId="8" xfId="0" applyFont="1" applyFill="1" applyBorder="1" applyAlignment="1">
      <alignment vertical="center" wrapText="1"/>
    </xf>
    <xf numFmtId="0" fontId="11" fillId="3" borderId="13" xfId="0" applyFont="1" applyFill="1" applyBorder="1" applyAlignment="1">
      <alignment vertical="center" wrapText="1"/>
    </xf>
    <xf numFmtId="0" fontId="7" fillId="3" borderId="8" xfId="1" applyFont="1" applyFill="1" applyBorder="1" applyAlignment="1">
      <alignment vertical="center" wrapText="1"/>
    </xf>
    <xf numFmtId="0" fontId="6" fillId="0" borderId="9" xfId="0" applyFont="1" applyFill="1" applyBorder="1" applyAlignment="1">
      <alignment vertical="center" wrapText="1"/>
    </xf>
    <xf numFmtId="0" fontId="11" fillId="0" borderId="9" xfId="0" applyFont="1" applyFill="1" applyBorder="1" applyAlignment="1">
      <alignment vertical="center" wrapText="1"/>
    </xf>
    <xf numFmtId="0" fontId="8" fillId="3" borderId="0" xfId="0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vertical="center" wrapText="1"/>
    </xf>
    <xf numFmtId="0" fontId="7" fillId="3" borderId="0" xfId="0" applyFont="1" applyFill="1" applyBorder="1" applyAlignment="1">
      <alignment vertical="center" wrapText="1"/>
    </xf>
    <xf numFmtId="0" fontId="4" fillId="0" borderId="0" xfId="1" applyFont="1" applyFill="1"/>
    <xf numFmtId="0" fontId="8" fillId="0" borderId="0" xfId="0" applyFont="1"/>
    <xf numFmtId="0" fontId="8" fillId="0" borderId="0" xfId="0" applyFont="1" applyAlignment="1">
      <alignment horizontal="right" vertical="center"/>
    </xf>
    <xf numFmtId="0" fontId="8" fillId="0" borderId="9" xfId="0" applyFont="1" applyFill="1" applyBorder="1" applyAlignment="1">
      <alignment wrapText="1"/>
    </xf>
    <xf numFmtId="0" fontId="4" fillId="2" borderId="1" xfId="1" applyFont="1" applyFill="1" applyBorder="1"/>
    <xf numFmtId="0" fontId="6" fillId="2" borderId="2" xfId="1" applyFont="1" applyFill="1" applyBorder="1" applyAlignment="1">
      <alignment horizontal="left" vertical="center" wrapText="1"/>
    </xf>
    <xf numFmtId="0" fontId="10" fillId="2" borderId="3" xfId="0" applyFont="1" applyFill="1" applyBorder="1" applyAlignment="1">
      <alignment horizontal="center" vertical="center" wrapText="1"/>
    </xf>
    <xf numFmtId="0" fontId="6" fillId="2" borderId="1" xfId="2" applyFont="1" applyFill="1" applyBorder="1" applyAlignment="1">
      <alignment horizontal="center" vertical="center" wrapText="1"/>
    </xf>
    <xf numFmtId="0" fontId="6" fillId="2" borderId="18" xfId="2" applyFont="1" applyFill="1" applyBorder="1" applyAlignment="1">
      <alignment horizontal="center" vertical="center" wrapText="1"/>
    </xf>
    <xf numFmtId="0" fontId="6" fillId="2" borderId="2" xfId="2" applyFont="1" applyFill="1" applyBorder="1" applyAlignment="1">
      <alignment horizontal="center" vertical="center" wrapText="1"/>
    </xf>
    <xf numFmtId="0" fontId="6" fillId="2" borderId="3" xfId="2" applyFont="1" applyFill="1" applyBorder="1" applyAlignment="1">
      <alignment horizontal="center" vertical="center" wrapText="1"/>
    </xf>
    <xf numFmtId="0" fontId="6" fillId="2" borderId="6" xfId="2" applyFont="1" applyFill="1" applyBorder="1" applyAlignment="1">
      <alignment horizontal="center" vertical="center" wrapText="1"/>
    </xf>
    <xf numFmtId="0" fontId="6" fillId="2" borderId="1" xfId="2" applyFont="1" applyFill="1" applyBorder="1" applyAlignment="1">
      <alignment horizontal="center" vertical="center" wrapText="1"/>
    </xf>
    <xf numFmtId="0" fontId="6" fillId="2" borderId="5" xfId="2" applyFont="1" applyFill="1" applyBorder="1" applyAlignment="1">
      <alignment horizontal="center" vertical="center" wrapText="1"/>
    </xf>
    <xf numFmtId="0" fontId="6" fillId="2" borderId="8" xfId="2" applyFont="1" applyFill="1" applyBorder="1" applyAlignment="1">
      <alignment horizontal="center" vertical="center" wrapText="1"/>
    </xf>
    <xf numFmtId="0" fontId="6" fillId="2" borderId="10" xfId="2" applyFont="1" applyFill="1" applyBorder="1" applyAlignment="1">
      <alignment horizontal="center" vertical="center" wrapText="1"/>
    </xf>
    <xf numFmtId="0" fontId="6" fillId="2" borderId="12" xfId="2" applyFont="1" applyFill="1" applyBorder="1" applyAlignment="1">
      <alignment horizontal="center" vertical="center" wrapText="1"/>
    </xf>
    <xf numFmtId="0" fontId="6" fillId="2" borderId="12" xfId="2" applyFont="1" applyFill="1" applyBorder="1" applyAlignment="1">
      <alignment horizontal="center" vertical="center" wrapText="1"/>
    </xf>
    <xf numFmtId="0" fontId="7" fillId="2" borderId="9" xfId="2" applyFont="1" applyFill="1" applyBorder="1" applyAlignment="1">
      <alignment horizontal="center" vertical="center" wrapText="1"/>
    </xf>
    <xf numFmtId="0" fontId="8" fillId="2" borderId="9" xfId="2" quotePrefix="1" applyFont="1" applyFill="1" applyBorder="1" applyAlignment="1">
      <alignment horizontal="center" vertical="center" wrapText="1"/>
    </xf>
    <xf numFmtId="0" fontId="8" fillId="2" borderId="15" xfId="2" quotePrefix="1" applyFont="1" applyFill="1" applyBorder="1" applyAlignment="1">
      <alignment horizontal="center" vertical="center" wrapText="1"/>
    </xf>
    <xf numFmtId="0" fontId="6" fillId="0" borderId="15" xfId="2" applyFont="1" applyFill="1" applyBorder="1" applyAlignment="1">
      <alignment horizontal="left" vertical="center" wrapText="1"/>
    </xf>
    <xf numFmtId="0" fontId="7" fillId="0" borderId="15" xfId="2" applyFont="1" applyFill="1" applyBorder="1" applyAlignment="1">
      <alignment horizontal="left" vertical="center" wrapText="1"/>
    </xf>
    <xf numFmtId="0" fontId="7" fillId="7" borderId="15" xfId="2" applyFont="1" applyFill="1" applyBorder="1" applyAlignment="1">
      <alignment horizontal="left" vertical="center" wrapText="1"/>
    </xf>
    <xf numFmtId="0" fontId="8" fillId="2" borderId="13" xfId="2" quotePrefix="1" applyFont="1" applyFill="1" applyBorder="1" applyAlignment="1">
      <alignment horizontal="center" vertical="center" wrapText="1"/>
    </xf>
    <xf numFmtId="0" fontId="8" fillId="0" borderId="13" xfId="2" applyFont="1" applyFill="1" applyBorder="1" applyAlignment="1">
      <alignment horizontal="left" vertical="center" wrapText="1"/>
    </xf>
    <xf numFmtId="0" fontId="7" fillId="3" borderId="13" xfId="0" applyFont="1" applyFill="1" applyBorder="1" applyAlignment="1">
      <alignment vertical="center" wrapText="1"/>
    </xf>
    <xf numFmtId="0" fontId="7" fillId="0" borderId="14" xfId="2" applyFont="1" applyFill="1" applyBorder="1" applyAlignment="1">
      <alignment horizontal="left" vertical="center" wrapText="1"/>
    </xf>
    <xf numFmtId="0" fontId="7" fillId="7" borderId="14" xfId="2" applyFont="1" applyFill="1" applyBorder="1" applyAlignment="1">
      <alignment horizontal="left" vertical="center" wrapText="1"/>
    </xf>
    <xf numFmtId="0" fontId="6" fillId="0" borderId="13" xfId="2" applyFont="1" applyFill="1" applyBorder="1" applyAlignment="1">
      <alignment horizontal="left" vertical="center" wrapText="1"/>
    </xf>
    <xf numFmtId="0" fontId="7" fillId="0" borderId="13" xfId="1" applyFont="1" applyFill="1" applyBorder="1" applyAlignment="1">
      <alignment horizontal="left" vertical="center" wrapText="1"/>
    </xf>
    <xf numFmtId="0" fontId="7" fillId="0" borderId="16" xfId="2" applyFont="1" applyFill="1" applyBorder="1" applyAlignment="1">
      <alignment horizontal="left" vertical="center" wrapText="1"/>
    </xf>
    <xf numFmtId="0" fontId="7" fillId="0" borderId="13" xfId="2" applyFont="1" applyFill="1" applyBorder="1" applyAlignment="1">
      <alignment horizontal="left" vertical="center" wrapText="1"/>
    </xf>
    <xf numFmtId="0" fontId="7" fillId="7" borderId="13" xfId="2" applyFont="1" applyFill="1" applyBorder="1" applyAlignment="1">
      <alignment horizontal="left" vertical="center" wrapText="1"/>
    </xf>
    <xf numFmtId="0" fontId="8" fillId="0" borderId="16" xfId="2" applyFont="1" applyFill="1" applyBorder="1" applyAlignment="1">
      <alignment horizontal="left" vertical="center" wrapText="1"/>
    </xf>
    <xf numFmtId="0" fontId="6" fillId="0" borderId="16" xfId="2" applyFont="1" applyFill="1" applyBorder="1" applyAlignment="1">
      <alignment horizontal="left" vertical="center" wrapText="1"/>
    </xf>
    <xf numFmtId="0" fontId="8" fillId="2" borderId="13" xfId="2" applyFont="1" applyFill="1" applyBorder="1" applyAlignment="1">
      <alignment horizontal="center" vertical="center" wrapText="1"/>
    </xf>
    <xf numFmtId="0" fontId="8" fillId="0" borderId="13" xfId="2" applyFont="1" applyFill="1" applyBorder="1" applyAlignment="1">
      <alignment horizontal="left" vertical="center" wrapText="1" indent="1"/>
    </xf>
    <xf numFmtId="0" fontId="7" fillId="3" borderId="13" xfId="0" applyFont="1" applyFill="1" applyBorder="1" applyAlignment="1">
      <alignment horizontal="left" wrapText="1"/>
    </xf>
    <xf numFmtId="0" fontId="7" fillId="0" borderId="19" xfId="3" applyFont="1" applyFill="1" applyBorder="1" applyAlignment="1">
      <alignment horizontal="left" vertical="center" wrapText="1"/>
    </xf>
    <xf numFmtId="0" fontId="7" fillId="0" borderId="16" xfId="3" applyFont="1" applyFill="1" applyBorder="1" applyAlignment="1">
      <alignment horizontal="left" vertical="center" wrapText="1"/>
    </xf>
    <xf numFmtId="0" fontId="7" fillId="0" borderId="13" xfId="3" applyFont="1" applyFill="1" applyBorder="1" applyAlignment="1">
      <alignment horizontal="left" vertical="center" wrapText="1"/>
    </xf>
    <xf numFmtId="0" fontId="8" fillId="2" borderId="17" xfId="2" applyFont="1" applyFill="1" applyBorder="1" applyAlignment="1">
      <alignment horizontal="center" vertical="center" wrapText="1"/>
    </xf>
    <xf numFmtId="0" fontId="8" fillId="0" borderId="17" xfId="2" applyFont="1" applyFill="1" applyBorder="1" applyAlignment="1">
      <alignment horizontal="left" vertical="center" wrapText="1" indent="1"/>
    </xf>
    <xf numFmtId="0" fontId="7" fillId="0" borderId="20" xfId="0" quotePrefix="1" applyFont="1" applyFill="1" applyBorder="1" applyAlignment="1">
      <alignment vertical="center" wrapText="1"/>
    </xf>
    <xf numFmtId="0" fontId="7" fillId="0" borderId="17" xfId="0" quotePrefix="1" applyFont="1" applyFill="1" applyBorder="1" applyAlignment="1">
      <alignment vertical="center" wrapText="1"/>
    </xf>
    <xf numFmtId="0" fontId="7" fillId="0" borderId="17" xfId="2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left" vertical="center" wrapText="1" indent="1"/>
    </xf>
    <xf numFmtId="0" fontId="7" fillId="0" borderId="0" xfId="0" applyFont="1" applyFill="1" applyBorder="1" applyAlignment="1">
      <alignment horizontal="left" vertical="center" wrapText="1"/>
    </xf>
    <xf numFmtId="0" fontId="7" fillId="3" borderId="0" xfId="0" applyFont="1" applyFill="1" applyBorder="1" applyAlignment="1">
      <alignment horizontal="left" vertical="center" wrapText="1"/>
    </xf>
    <xf numFmtId="0" fontId="6" fillId="0" borderId="0" xfId="0" applyFont="1" applyFill="1" applyBorder="1" applyAlignment="1">
      <alignment horizontal="left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4" fillId="2" borderId="5" xfId="1" applyFont="1" applyFill="1" applyBorder="1"/>
    <xf numFmtId="0" fontId="6" fillId="2" borderId="6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" vertical="center" wrapText="1"/>
    </xf>
    <xf numFmtId="0" fontId="8" fillId="2" borderId="9" xfId="0" quotePrefix="1" applyFont="1" applyFill="1" applyBorder="1" applyAlignment="1">
      <alignment horizontal="center" vertical="center" wrapText="1"/>
    </xf>
    <xf numFmtId="0" fontId="8" fillId="2" borderId="15" xfId="0" quotePrefix="1" applyFont="1" applyFill="1" applyBorder="1" applyAlignment="1">
      <alignment horizontal="center" vertical="center" wrapText="1"/>
    </xf>
    <xf numFmtId="0" fontId="6" fillId="0" borderId="15" xfId="0" applyFont="1" applyFill="1" applyBorder="1" applyAlignment="1">
      <alignment horizontal="left" vertical="center" wrapText="1"/>
    </xf>
    <xf numFmtId="0" fontId="7" fillId="0" borderId="3" xfId="0" applyFont="1" applyFill="1" applyBorder="1" applyAlignment="1">
      <alignment horizontal="left" vertical="center" wrapText="1"/>
    </xf>
    <xf numFmtId="0" fontId="7" fillId="0" borderId="14" xfId="1" applyFont="1" applyFill="1" applyBorder="1" applyAlignment="1">
      <alignment horizontal="left" vertical="center" wrapText="1"/>
    </xf>
    <xf numFmtId="0" fontId="11" fillId="0" borderId="13" xfId="1" applyFont="1" applyFill="1" applyBorder="1" applyAlignment="1">
      <alignment horizontal="left" vertical="center" wrapText="1"/>
    </xf>
    <xf numFmtId="0" fontId="6" fillId="7" borderId="13" xfId="0" applyFont="1" applyFill="1" applyBorder="1" applyAlignment="1">
      <alignment horizontal="left" vertical="center" wrapText="1"/>
    </xf>
    <xf numFmtId="0" fontId="8" fillId="2" borderId="17" xfId="0" quotePrefix="1" applyFont="1" applyFill="1" applyBorder="1" applyAlignment="1">
      <alignment horizontal="center" vertical="center" wrapText="1"/>
    </xf>
    <xf numFmtId="0" fontId="6" fillId="0" borderId="17" xfId="0" applyFont="1" applyFill="1" applyBorder="1" applyAlignment="1">
      <alignment horizontal="left" vertical="center" wrapText="1"/>
    </xf>
    <xf numFmtId="0" fontId="7" fillId="0" borderId="17" xfId="0" applyFont="1" applyFill="1" applyBorder="1" applyAlignment="1">
      <alignment horizontal="left" vertical="center" wrapText="1"/>
    </xf>
    <xf numFmtId="0" fontId="7" fillId="0" borderId="17" xfId="1" applyFont="1" applyFill="1" applyBorder="1" applyAlignment="1">
      <alignment horizontal="left" vertical="center" wrapText="1"/>
    </xf>
    <xf numFmtId="0" fontId="6" fillId="7" borderId="17" xfId="0" applyFont="1" applyFill="1" applyBorder="1" applyAlignment="1">
      <alignment horizontal="left" vertical="center" wrapText="1"/>
    </xf>
    <xf numFmtId="0" fontId="6" fillId="0" borderId="17" xfId="2" applyFont="1" applyFill="1" applyBorder="1" applyAlignment="1">
      <alignment horizontal="left" vertical="center" wrapText="1"/>
    </xf>
    <xf numFmtId="0" fontId="8" fillId="0" borderId="0" xfId="0" applyFont="1" applyFill="1"/>
    <xf numFmtId="0" fontId="8" fillId="0" borderId="0" xfId="0" applyFont="1" applyFill="1" applyAlignment="1">
      <alignment horizontal="right" vertical="center"/>
    </xf>
    <xf numFmtId="0" fontId="2" fillId="0" borderId="0" xfId="1" applyFont="1" applyFill="1"/>
    <xf numFmtId="0" fontId="6" fillId="2" borderId="9" xfId="0" applyFont="1" applyFill="1" applyBorder="1" applyAlignment="1">
      <alignment horizontal="center"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8" fillId="0" borderId="13" xfId="1" applyFont="1" applyFill="1" applyBorder="1" applyAlignment="1">
      <alignment horizontal="left" vertical="center" wrapText="1" indent="1"/>
    </xf>
    <xf numFmtId="0" fontId="8" fillId="0" borderId="13" xfId="1" applyFont="1" applyFill="1" applyBorder="1" applyAlignment="1">
      <alignment horizontal="left" wrapText="1" indent="1"/>
    </xf>
    <xf numFmtId="0" fontId="8" fillId="2" borderId="17" xfId="0" applyFont="1" applyFill="1" applyBorder="1" applyAlignment="1">
      <alignment horizontal="center" vertical="center" wrapText="1"/>
    </xf>
    <xf numFmtId="0" fontId="8" fillId="0" borderId="17" xfId="0" applyFont="1" applyFill="1" applyBorder="1" applyAlignment="1">
      <alignment horizontal="left" vertical="center" wrapText="1" indent="1"/>
    </xf>
    <xf numFmtId="0" fontId="6" fillId="0" borderId="0" xfId="4" applyFont="1" applyAlignment="1">
      <alignment horizontal="left"/>
    </xf>
    <xf numFmtId="0" fontId="8" fillId="0" borderId="0" xfId="1" applyFont="1" applyFill="1"/>
    <xf numFmtId="0" fontId="8" fillId="0" borderId="0" xfId="1" applyFont="1"/>
    <xf numFmtId="0" fontId="3" fillId="0" borderId="0" xfId="4" applyFont="1" applyAlignment="1">
      <alignment horizontal="left"/>
    </xf>
    <xf numFmtId="0" fontId="8" fillId="0" borderId="0" xfId="1" applyFont="1" applyFill="1" applyBorder="1"/>
    <xf numFmtId="0" fontId="4" fillId="0" borderId="0" xfId="1" applyFont="1" applyFill="1" applyBorder="1"/>
    <xf numFmtId="0" fontId="8" fillId="2" borderId="1" xfId="1" applyFont="1" applyFill="1" applyBorder="1"/>
    <xf numFmtId="0" fontId="6" fillId="2" borderId="21" xfId="1" applyFont="1" applyFill="1" applyBorder="1" applyAlignment="1">
      <alignment horizontal="left"/>
    </xf>
    <xf numFmtId="0" fontId="16" fillId="2" borderId="3" xfId="1" applyFont="1" applyFill="1" applyBorder="1" applyAlignment="1">
      <alignment horizontal="center" vertical="center" wrapText="1"/>
    </xf>
    <xf numFmtId="0" fontId="6" fillId="2" borderId="18" xfId="1" applyFont="1" applyFill="1" applyBorder="1" applyAlignment="1">
      <alignment horizontal="center" vertical="center"/>
    </xf>
    <xf numFmtId="0" fontId="6" fillId="2" borderId="5" xfId="1" applyFont="1" applyFill="1" applyBorder="1" applyAlignment="1">
      <alignment horizontal="center" vertical="center"/>
    </xf>
    <xf numFmtId="0" fontId="6" fillId="0" borderId="0" xfId="1" applyFont="1" applyFill="1" applyBorder="1" applyAlignment="1">
      <alignment horizontal="center" vertical="center"/>
    </xf>
    <xf numFmtId="0" fontId="2" fillId="0" borderId="0" xfId="1" applyFill="1" applyBorder="1" applyAlignment="1">
      <alignment vertical="center"/>
    </xf>
    <xf numFmtId="0" fontId="8" fillId="2" borderId="6" xfId="1" applyFont="1" applyFill="1" applyBorder="1"/>
    <xf numFmtId="0" fontId="6" fillId="2" borderId="0" xfId="1" applyFont="1" applyFill="1" applyBorder="1" applyAlignment="1">
      <alignment horizontal="left"/>
    </xf>
    <xf numFmtId="0" fontId="16" fillId="2" borderId="8" xfId="1" applyFont="1" applyFill="1" applyBorder="1" applyAlignment="1">
      <alignment horizontal="center" vertical="center" wrapText="1"/>
    </xf>
    <xf numFmtId="0" fontId="6" fillId="2" borderId="6" xfId="1" applyFont="1" applyFill="1" applyBorder="1" applyAlignment="1">
      <alignment horizontal="center" vertical="center" wrapText="1"/>
    </xf>
    <xf numFmtId="0" fontId="2" fillId="2" borderId="18" xfId="1" applyFont="1" applyFill="1" applyBorder="1" applyAlignment="1">
      <alignment horizontal="center" vertical="center"/>
    </xf>
    <xf numFmtId="0" fontId="6" fillId="2" borderId="3" xfId="1" applyFont="1" applyFill="1" applyBorder="1" applyAlignment="1">
      <alignment horizontal="center" vertical="center" wrapText="1"/>
    </xf>
    <xf numFmtId="0" fontId="6" fillId="2" borderId="8" xfId="1" applyFont="1" applyFill="1" applyBorder="1" applyAlignment="1">
      <alignment horizontal="center" vertical="center" wrapText="1"/>
    </xf>
    <xf numFmtId="0" fontId="6" fillId="0" borderId="0" xfId="1" applyFont="1" applyFill="1" applyBorder="1" applyAlignment="1">
      <alignment horizontal="center" vertical="center" wrapText="1"/>
    </xf>
    <xf numFmtId="0" fontId="6" fillId="0" borderId="0" xfId="1" applyFont="1" applyFill="1" applyBorder="1" applyAlignment="1">
      <alignment horizontal="center" vertical="center" wrapText="1"/>
    </xf>
    <xf numFmtId="0" fontId="8" fillId="2" borderId="6" xfId="1" applyFont="1" applyFill="1" applyBorder="1" applyAlignment="1">
      <alignment vertical="center"/>
    </xf>
    <xf numFmtId="0" fontId="8" fillId="2" borderId="7" xfId="1" applyFont="1" applyFill="1" applyBorder="1" applyAlignment="1">
      <alignment horizontal="left" vertical="center" wrapText="1"/>
    </xf>
    <xf numFmtId="0" fontId="2" fillId="0" borderId="8" xfId="1" applyBorder="1" applyAlignment="1">
      <alignment horizontal="center"/>
    </xf>
    <xf numFmtId="0" fontId="6" fillId="2" borderId="9" xfId="2" applyFont="1" applyFill="1" applyBorder="1" applyAlignment="1">
      <alignment horizontal="center" vertical="center" wrapText="1"/>
    </xf>
    <xf numFmtId="0" fontId="6" fillId="2" borderId="12" xfId="1" applyFont="1" applyFill="1" applyBorder="1" applyAlignment="1">
      <alignment horizontal="center" vertical="center" wrapText="1"/>
    </xf>
    <xf numFmtId="0" fontId="8" fillId="2" borderId="7" xfId="1" applyFont="1" applyFill="1" applyBorder="1" applyAlignment="1">
      <alignment horizontal="left" wrapText="1" indent="1"/>
    </xf>
    <xf numFmtId="0" fontId="7" fillId="2" borderId="8" xfId="1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horizontal="center" vertical="center"/>
    </xf>
    <xf numFmtId="0" fontId="7" fillId="0" borderId="0" xfId="2" applyFont="1" applyFill="1" applyBorder="1" applyAlignment="1">
      <alignment horizontal="center" vertical="center" wrapText="1"/>
    </xf>
    <xf numFmtId="0" fontId="8" fillId="2" borderId="10" xfId="1" applyFont="1" applyFill="1" applyBorder="1"/>
    <xf numFmtId="0" fontId="8" fillId="2" borderId="11" xfId="1" applyFont="1" applyFill="1" applyBorder="1" applyAlignment="1">
      <alignment horizontal="left" wrapText="1" indent="1"/>
    </xf>
    <xf numFmtId="0" fontId="8" fillId="2" borderId="9" xfId="1" quotePrefix="1" applyFont="1" applyFill="1" applyBorder="1" applyAlignment="1">
      <alignment horizontal="center"/>
    </xf>
    <xf numFmtId="0" fontId="17" fillId="0" borderId="0" xfId="1" quotePrefix="1" applyFont="1" applyFill="1" applyBorder="1" applyAlignment="1">
      <alignment horizontal="center" vertical="center" wrapText="1"/>
    </xf>
    <xf numFmtId="0" fontId="12" fillId="2" borderId="14" xfId="1" applyFont="1" applyFill="1" applyBorder="1" applyAlignment="1">
      <alignment horizontal="center" vertical="center" wrapText="1"/>
    </xf>
    <xf numFmtId="0" fontId="6" fillId="3" borderId="14" xfId="1" applyFont="1" applyFill="1" applyBorder="1" applyAlignment="1">
      <alignment horizontal="left" vertical="center" wrapText="1"/>
    </xf>
    <xf numFmtId="0" fontId="7" fillId="3" borderId="14" xfId="1" applyFont="1" applyFill="1" applyBorder="1" applyAlignment="1">
      <alignment horizontal="left" vertical="center" wrapText="1"/>
    </xf>
    <xf numFmtId="0" fontId="8" fillId="0" borderId="14" xfId="1" applyFont="1" applyFill="1" applyBorder="1"/>
    <xf numFmtId="0" fontId="8" fillId="0" borderId="14" xfId="1" applyFont="1" applyFill="1" applyBorder="1" applyAlignment="1"/>
    <xf numFmtId="0" fontId="12" fillId="2" borderId="13" xfId="1" applyFont="1" applyFill="1" applyBorder="1" applyAlignment="1">
      <alignment horizontal="center" vertical="center" wrapText="1"/>
    </xf>
    <xf numFmtId="0" fontId="6" fillId="3" borderId="13" xfId="1" applyFont="1" applyFill="1" applyBorder="1" applyAlignment="1">
      <alignment horizontal="left" vertical="center" wrapText="1"/>
    </xf>
    <xf numFmtId="0" fontId="7" fillId="3" borderId="13" xfId="1" applyFont="1" applyFill="1" applyBorder="1" applyAlignment="1">
      <alignment horizontal="left" vertical="center" wrapText="1"/>
    </xf>
    <xf numFmtId="0" fontId="8" fillId="0" borderId="13" xfId="1" applyFont="1" applyFill="1" applyBorder="1"/>
    <xf numFmtId="0" fontId="8" fillId="0" borderId="13" xfId="1" applyFont="1" applyFill="1" applyBorder="1" applyAlignment="1"/>
    <xf numFmtId="0" fontId="6" fillId="0" borderId="13" xfId="1" applyFont="1" applyFill="1" applyBorder="1" applyAlignment="1">
      <alignment horizontal="left" wrapText="1"/>
    </xf>
    <xf numFmtId="0" fontId="12" fillId="2" borderId="9" xfId="1" applyFont="1" applyFill="1" applyBorder="1" applyAlignment="1">
      <alignment horizontal="center" vertical="center" wrapText="1"/>
    </xf>
    <xf numFmtId="0" fontId="6" fillId="3" borderId="9" xfId="1" applyFont="1" applyFill="1" applyBorder="1" applyAlignment="1">
      <alignment horizontal="left" vertical="center" wrapText="1"/>
    </xf>
    <xf numFmtId="0" fontId="7" fillId="3" borderId="9" xfId="1" applyFont="1" applyFill="1" applyBorder="1" applyAlignment="1">
      <alignment horizontal="left" vertical="center" wrapText="1"/>
    </xf>
    <xf numFmtId="0" fontId="8" fillId="0" borderId="9" xfId="1" applyFont="1" applyFill="1" applyBorder="1"/>
    <xf numFmtId="0" fontId="8" fillId="0" borderId="9" xfId="1" applyFont="1" applyFill="1" applyBorder="1" applyAlignment="1"/>
  </cellXfs>
  <cellStyles count="5">
    <cellStyle name="Normal" xfId="0" builtinId="0"/>
    <cellStyle name="Normal 2 2 2" xfId="1"/>
    <cellStyle name="Normal 2 5" xfId="3"/>
    <cellStyle name="Normal 2_~0149226 2" xfId="4"/>
    <cellStyle name="Normal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255"/>
  <sheetViews>
    <sheetView showGridLines="0" tabSelected="1" view="pageBreakPreview" topLeftCell="A244" zoomScaleNormal="66" zoomScaleSheetLayoutView="100" workbookViewId="0">
      <selection activeCell="C242" sqref="C242"/>
    </sheetView>
  </sheetViews>
  <sheetFormatPr baseColWidth="10" defaultColWidth="9.140625" defaultRowHeight="12.75" x14ac:dyDescent="0.2"/>
  <cols>
    <col min="1" max="1" width="2.42578125" style="2" customWidth="1"/>
    <col min="2" max="2" width="6.140625" style="2" customWidth="1"/>
    <col min="3" max="3" width="86.5703125" style="2" customWidth="1"/>
    <col min="4" max="4" width="35.28515625" style="3" customWidth="1"/>
    <col min="5" max="5" width="29.7109375" style="2" customWidth="1"/>
    <col min="6" max="8" width="22.85546875" style="2" customWidth="1"/>
    <col min="9" max="9" width="26.42578125" style="2" customWidth="1"/>
    <col min="10" max="15" width="22.85546875" style="2" customWidth="1"/>
    <col min="16" max="16384" width="9.140625" style="2"/>
  </cols>
  <sheetData>
    <row r="1" spans="2:8" x14ac:dyDescent="0.2">
      <c r="B1" s="1" t="s">
        <v>0</v>
      </c>
    </row>
    <row r="2" spans="2:8" x14ac:dyDescent="0.2">
      <c r="C2" s="4"/>
      <c r="D2" s="5"/>
      <c r="E2" s="6"/>
      <c r="F2" s="6"/>
      <c r="G2" s="6"/>
      <c r="H2" s="6"/>
    </row>
    <row r="3" spans="2:8" x14ac:dyDescent="0.2">
      <c r="B3" s="7" t="s">
        <v>1</v>
      </c>
      <c r="D3" s="5"/>
      <c r="E3" s="6"/>
      <c r="F3" s="6"/>
      <c r="G3" s="6"/>
      <c r="H3" s="6"/>
    </row>
    <row r="4" spans="2:8" x14ac:dyDescent="0.2">
      <c r="B4" s="7"/>
      <c r="D4" s="5"/>
      <c r="E4" s="6"/>
      <c r="F4" s="6"/>
      <c r="G4" s="6"/>
      <c r="H4" s="6"/>
    </row>
    <row r="5" spans="2:8" ht="26.25" customHeight="1" x14ac:dyDescent="0.2">
      <c r="B5" s="8"/>
      <c r="C5" s="9"/>
      <c r="D5" s="8"/>
      <c r="E5" s="10"/>
      <c r="F5" s="11" t="s">
        <v>2</v>
      </c>
      <c r="G5" s="12"/>
      <c r="H5" s="6"/>
    </row>
    <row r="6" spans="2:8" ht="24" customHeight="1" x14ac:dyDescent="0.2">
      <c r="B6" s="13"/>
      <c r="C6" s="14"/>
      <c r="D6" s="15"/>
      <c r="E6" s="15"/>
      <c r="F6" s="16" t="s">
        <v>3</v>
      </c>
      <c r="G6" s="16" t="s">
        <v>4</v>
      </c>
      <c r="H6" s="17"/>
    </row>
    <row r="7" spans="2:8" ht="31.5" x14ac:dyDescent="0.2">
      <c r="B7" s="13"/>
      <c r="C7" s="14"/>
      <c r="D7" s="18" t="s">
        <v>5</v>
      </c>
      <c r="E7" s="18" t="s">
        <v>6</v>
      </c>
      <c r="F7" s="19" t="s">
        <v>7</v>
      </c>
      <c r="G7" s="19" t="s">
        <v>7</v>
      </c>
      <c r="H7" s="17"/>
    </row>
    <row r="8" spans="2:8" x14ac:dyDescent="0.2">
      <c r="B8" s="20"/>
      <c r="C8" s="21"/>
      <c r="D8" s="22"/>
      <c r="E8" s="22"/>
      <c r="F8" s="23" t="s">
        <v>8</v>
      </c>
      <c r="G8" s="23" t="s">
        <v>9</v>
      </c>
      <c r="H8" s="17"/>
    </row>
    <row r="9" spans="2:8" x14ac:dyDescent="0.2">
      <c r="B9" s="24" t="s">
        <v>8</v>
      </c>
      <c r="C9" s="25" t="s">
        <v>10</v>
      </c>
      <c r="D9" s="26" t="s">
        <v>11</v>
      </c>
      <c r="E9" s="26" t="s">
        <v>12</v>
      </c>
      <c r="F9" s="27"/>
      <c r="G9" s="27"/>
      <c r="H9" s="28"/>
    </row>
    <row r="10" spans="2:8" x14ac:dyDescent="0.2">
      <c r="B10" s="24" t="s">
        <v>9</v>
      </c>
      <c r="C10" s="29" t="s">
        <v>13</v>
      </c>
      <c r="D10" s="30" t="s">
        <v>14</v>
      </c>
      <c r="E10" s="30" t="s">
        <v>14</v>
      </c>
      <c r="F10" s="31"/>
      <c r="G10" s="31"/>
      <c r="H10" s="28"/>
    </row>
    <row r="11" spans="2:8" x14ac:dyDescent="0.2">
      <c r="B11" s="24" t="s">
        <v>15</v>
      </c>
      <c r="C11" s="32" t="s">
        <v>16</v>
      </c>
      <c r="D11" s="30" t="s">
        <v>17</v>
      </c>
      <c r="E11" s="33" t="s">
        <v>18</v>
      </c>
      <c r="F11" s="31"/>
      <c r="G11" s="31"/>
      <c r="H11" s="28"/>
    </row>
    <row r="12" spans="2:8" x14ac:dyDescent="0.2">
      <c r="B12" s="24" t="s">
        <v>19</v>
      </c>
      <c r="C12" s="32" t="s">
        <v>20</v>
      </c>
      <c r="D12" s="33" t="s">
        <v>21</v>
      </c>
      <c r="E12" s="33" t="s">
        <v>21</v>
      </c>
      <c r="F12" s="31"/>
      <c r="G12" s="31"/>
      <c r="H12" s="28"/>
    </row>
    <row r="13" spans="2:8" ht="21" x14ac:dyDescent="0.2">
      <c r="B13" s="24" t="s">
        <v>22</v>
      </c>
      <c r="C13" s="34" t="s">
        <v>23</v>
      </c>
      <c r="D13" s="35" t="s">
        <v>24</v>
      </c>
      <c r="E13" s="36" t="s">
        <v>25</v>
      </c>
      <c r="F13" s="33"/>
      <c r="G13" s="33"/>
      <c r="H13" s="28"/>
    </row>
    <row r="14" spans="2:8" x14ac:dyDescent="0.2">
      <c r="B14" s="24" t="s">
        <v>26</v>
      </c>
      <c r="C14" s="29" t="s">
        <v>27</v>
      </c>
      <c r="D14" s="35" t="s">
        <v>28</v>
      </c>
      <c r="E14" s="36" t="s">
        <v>25</v>
      </c>
      <c r="F14" s="33"/>
      <c r="G14" s="33"/>
      <c r="H14" s="28"/>
    </row>
    <row r="15" spans="2:8" x14ac:dyDescent="0.2">
      <c r="B15" s="24" t="s">
        <v>29</v>
      </c>
      <c r="C15" s="29" t="s">
        <v>30</v>
      </c>
      <c r="D15" s="35" t="s">
        <v>31</v>
      </c>
      <c r="E15" s="36" t="s">
        <v>32</v>
      </c>
      <c r="F15" s="33"/>
      <c r="G15" s="33"/>
      <c r="H15" s="28"/>
    </row>
    <row r="16" spans="2:8" x14ac:dyDescent="0.2">
      <c r="B16" s="24" t="s">
        <v>33</v>
      </c>
      <c r="C16" s="29" t="s">
        <v>34</v>
      </c>
      <c r="D16" s="35" t="s">
        <v>35</v>
      </c>
      <c r="E16" s="36" t="s">
        <v>36</v>
      </c>
      <c r="F16" s="33"/>
      <c r="G16" s="33"/>
      <c r="H16" s="28"/>
    </row>
    <row r="17" spans="2:8" x14ac:dyDescent="0.2">
      <c r="B17" s="24" t="s">
        <v>37</v>
      </c>
      <c r="C17" s="29" t="s">
        <v>38</v>
      </c>
      <c r="D17" s="35" t="s">
        <v>39</v>
      </c>
      <c r="E17" s="36" t="s">
        <v>40</v>
      </c>
      <c r="F17" s="33"/>
      <c r="G17" s="33"/>
      <c r="H17" s="28"/>
    </row>
    <row r="18" spans="2:8" ht="21" x14ac:dyDescent="0.2">
      <c r="B18" s="37" t="s">
        <v>41</v>
      </c>
      <c r="C18" s="38" t="s">
        <v>42</v>
      </c>
      <c r="D18" s="36" t="s">
        <v>43</v>
      </c>
      <c r="E18" s="39"/>
      <c r="F18" s="36"/>
      <c r="G18" s="36"/>
      <c r="H18" s="28"/>
    </row>
    <row r="19" spans="2:8" ht="21" x14ac:dyDescent="0.2">
      <c r="B19" s="37" t="s">
        <v>44</v>
      </c>
      <c r="C19" s="40" t="s">
        <v>27</v>
      </c>
      <c r="D19" s="36" t="s">
        <v>45</v>
      </c>
      <c r="E19" s="39"/>
      <c r="F19" s="36"/>
      <c r="G19" s="36"/>
      <c r="H19" s="28"/>
    </row>
    <row r="20" spans="2:8" x14ac:dyDescent="0.2">
      <c r="B20" s="37" t="s">
        <v>46</v>
      </c>
      <c r="C20" s="40" t="s">
        <v>30</v>
      </c>
      <c r="D20" s="36" t="s">
        <v>31</v>
      </c>
      <c r="E20" s="39"/>
      <c r="F20" s="36"/>
      <c r="G20" s="36"/>
      <c r="H20" s="28"/>
    </row>
    <row r="21" spans="2:8" x14ac:dyDescent="0.2">
      <c r="B21" s="37" t="s">
        <v>47</v>
      </c>
      <c r="C21" s="40" t="s">
        <v>34</v>
      </c>
      <c r="D21" s="36" t="s">
        <v>36</v>
      </c>
      <c r="E21" s="39"/>
      <c r="F21" s="36"/>
      <c r="G21" s="36"/>
      <c r="H21" s="28"/>
    </row>
    <row r="22" spans="2:8" x14ac:dyDescent="0.2">
      <c r="B22" s="37" t="s">
        <v>48</v>
      </c>
      <c r="C22" s="40" t="s">
        <v>38</v>
      </c>
      <c r="D22" s="36" t="s">
        <v>40</v>
      </c>
      <c r="E22" s="39"/>
      <c r="F22" s="36"/>
      <c r="G22" s="36"/>
      <c r="H22" s="28"/>
    </row>
    <row r="23" spans="2:8" ht="21" x14ac:dyDescent="0.2">
      <c r="B23" s="41" t="s">
        <v>49</v>
      </c>
      <c r="C23" s="42" t="s">
        <v>50</v>
      </c>
      <c r="D23" s="39"/>
      <c r="E23" s="36" t="s">
        <v>51</v>
      </c>
      <c r="F23" s="36"/>
      <c r="G23" s="36"/>
      <c r="H23" s="28"/>
    </row>
    <row r="24" spans="2:8" x14ac:dyDescent="0.2">
      <c r="B24" s="41" t="s">
        <v>52</v>
      </c>
      <c r="C24" s="43" t="s">
        <v>30</v>
      </c>
      <c r="D24" s="39"/>
      <c r="E24" s="36" t="s">
        <v>32</v>
      </c>
      <c r="F24" s="36"/>
      <c r="G24" s="36"/>
      <c r="H24" s="28"/>
    </row>
    <row r="25" spans="2:8" x14ac:dyDescent="0.2">
      <c r="B25" s="41" t="s">
        <v>53</v>
      </c>
      <c r="C25" s="43" t="s">
        <v>34</v>
      </c>
      <c r="D25" s="39"/>
      <c r="E25" s="36" t="s">
        <v>36</v>
      </c>
      <c r="F25" s="36"/>
      <c r="G25" s="36"/>
      <c r="H25" s="28"/>
    </row>
    <row r="26" spans="2:8" x14ac:dyDescent="0.2">
      <c r="B26" s="41" t="s">
        <v>54</v>
      </c>
      <c r="C26" s="43" t="s">
        <v>38</v>
      </c>
      <c r="D26" s="39"/>
      <c r="E26" s="36" t="s">
        <v>40</v>
      </c>
      <c r="F26" s="36"/>
      <c r="G26" s="36"/>
      <c r="H26" s="28"/>
    </row>
    <row r="27" spans="2:8" ht="21" x14ac:dyDescent="0.2">
      <c r="B27" s="24" t="s">
        <v>55</v>
      </c>
      <c r="C27" s="34" t="s">
        <v>56</v>
      </c>
      <c r="D27" s="30" t="s">
        <v>57</v>
      </c>
      <c r="E27" s="44" t="s">
        <v>58</v>
      </c>
      <c r="F27" s="45"/>
      <c r="G27" s="45"/>
      <c r="H27" s="28"/>
    </row>
    <row r="28" spans="2:8" ht="21" x14ac:dyDescent="0.2">
      <c r="B28" s="24" t="s">
        <v>59</v>
      </c>
      <c r="C28" s="40" t="s">
        <v>60</v>
      </c>
      <c r="D28" s="46"/>
      <c r="E28" s="35" t="s">
        <v>61</v>
      </c>
      <c r="F28" s="33"/>
      <c r="G28" s="33"/>
      <c r="H28" s="28"/>
    </row>
    <row r="29" spans="2:8" x14ac:dyDescent="0.2">
      <c r="B29" s="24" t="s">
        <v>62</v>
      </c>
      <c r="C29" s="29" t="s">
        <v>34</v>
      </c>
      <c r="D29" s="36" t="s">
        <v>36</v>
      </c>
      <c r="E29" s="36" t="s">
        <v>36</v>
      </c>
      <c r="F29" s="33"/>
      <c r="G29" s="33"/>
      <c r="H29" s="28"/>
    </row>
    <row r="30" spans="2:8" x14ac:dyDescent="0.2">
      <c r="B30" s="24" t="s">
        <v>63</v>
      </c>
      <c r="C30" s="29" t="s">
        <v>38</v>
      </c>
      <c r="D30" s="36" t="s">
        <v>40</v>
      </c>
      <c r="E30" s="36" t="s">
        <v>40</v>
      </c>
      <c r="F30" s="33"/>
      <c r="G30" s="33"/>
      <c r="H30" s="28"/>
    </row>
    <row r="31" spans="2:8" ht="21" x14ac:dyDescent="0.2">
      <c r="B31" s="24" t="s">
        <v>64</v>
      </c>
      <c r="C31" s="42" t="s">
        <v>65</v>
      </c>
      <c r="D31" s="35"/>
      <c r="E31" s="36" t="s">
        <v>66</v>
      </c>
      <c r="F31" s="36"/>
      <c r="G31" s="36"/>
      <c r="H31" s="28"/>
    </row>
    <row r="32" spans="2:8" x14ac:dyDescent="0.2">
      <c r="B32" s="24" t="s">
        <v>67</v>
      </c>
      <c r="C32" s="47" t="s">
        <v>30</v>
      </c>
      <c r="D32" s="35"/>
      <c r="E32" s="36" t="s">
        <v>32</v>
      </c>
      <c r="F32" s="36"/>
      <c r="G32" s="36"/>
      <c r="H32" s="28"/>
    </row>
    <row r="33" spans="2:8" x14ac:dyDescent="0.2">
      <c r="B33" s="24" t="s">
        <v>68</v>
      </c>
      <c r="C33" s="48" t="s">
        <v>34</v>
      </c>
      <c r="D33" s="35"/>
      <c r="E33" s="36" t="s">
        <v>36</v>
      </c>
      <c r="F33" s="36"/>
      <c r="G33" s="36"/>
      <c r="H33" s="28"/>
    </row>
    <row r="34" spans="2:8" x14ac:dyDescent="0.2">
      <c r="B34" s="24" t="s">
        <v>69</v>
      </c>
      <c r="C34" s="48" t="s">
        <v>38</v>
      </c>
      <c r="D34" s="35"/>
      <c r="E34" s="36" t="s">
        <v>40</v>
      </c>
      <c r="F34" s="36"/>
      <c r="G34" s="36"/>
      <c r="H34" s="28"/>
    </row>
    <row r="35" spans="2:8" ht="21" x14ac:dyDescent="0.2">
      <c r="B35" s="49" t="s">
        <v>70</v>
      </c>
      <c r="C35" s="38" t="s">
        <v>71</v>
      </c>
      <c r="D35" s="36" t="s">
        <v>72</v>
      </c>
      <c r="E35" s="39"/>
      <c r="F35" s="36"/>
      <c r="G35" s="36"/>
      <c r="H35" s="28"/>
    </row>
    <row r="36" spans="2:8" x14ac:dyDescent="0.2">
      <c r="B36" s="49" t="s">
        <v>73</v>
      </c>
      <c r="C36" s="40" t="s">
        <v>60</v>
      </c>
      <c r="D36" s="36" t="s">
        <v>31</v>
      </c>
      <c r="E36" s="39"/>
      <c r="F36" s="36"/>
      <c r="G36" s="36"/>
      <c r="H36" s="28"/>
    </row>
    <row r="37" spans="2:8" x14ac:dyDescent="0.2">
      <c r="B37" s="49" t="s">
        <v>74</v>
      </c>
      <c r="C37" s="40" t="s">
        <v>34</v>
      </c>
      <c r="D37" s="36" t="s">
        <v>36</v>
      </c>
      <c r="E37" s="39"/>
      <c r="F37" s="36"/>
      <c r="G37" s="36"/>
      <c r="H37" s="28"/>
    </row>
    <row r="38" spans="2:8" ht="21" x14ac:dyDescent="0.2">
      <c r="B38" s="49" t="s">
        <v>75</v>
      </c>
      <c r="C38" s="40" t="s">
        <v>38</v>
      </c>
      <c r="D38" s="36" t="s">
        <v>76</v>
      </c>
      <c r="E38" s="39"/>
      <c r="F38" s="36"/>
      <c r="G38" s="36"/>
      <c r="H38" s="28"/>
    </row>
    <row r="39" spans="2:8" ht="21" x14ac:dyDescent="0.2">
      <c r="B39" s="49" t="s">
        <v>77</v>
      </c>
      <c r="C39" s="38" t="s">
        <v>78</v>
      </c>
      <c r="D39" s="36" t="s">
        <v>79</v>
      </c>
      <c r="E39" s="39"/>
      <c r="F39" s="36"/>
      <c r="G39" s="36"/>
      <c r="H39" s="28"/>
    </row>
    <row r="40" spans="2:8" x14ac:dyDescent="0.2">
      <c r="B40" s="49" t="s">
        <v>80</v>
      </c>
      <c r="C40" s="40" t="s">
        <v>60</v>
      </c>
      <c r="D40" s="36" t="s">
        <v>31</v>
      </c>
      <c r="E40" s="39"/>
      <c r="F40" s="36"/>
      <c r="G40" s="36"/>
      <c r="H40" s="28"/>
    </row>
    <row r="41" spans="2:8" x14ac:dyDescent="0.2">
      <c r="B41" s="49" t="s">
        <v>81</v>
      </c>
      <c r="C41" s="40" t="s">
        <v>34</v>
      </c>
      <c r="D41" s="36" t="s">
        <v>36</v>
      </c>
      <c r="E41" s="39"/>
      <c r="F41" s="36"/>
      <c r="G41" s="36"/>
      <c r="H41" s="28"/>
    </row>
    <row r="42" spans="2:8" ht="21" x14ac:dyDescent="0.2">
      <c r="B42" s="49" t="s">
        <v>82</v>
      </c>
      <c r="C42" s="40" t="s">
        <v>38</v>
      </c>
      <c r="D42" s="36" t="s">
        <v>76</v>
      </c>
      <c r="E42" s="39"/>
      <c r="F42" s="36"/>
      <c r="G42" s="36"/>
      <c r="H42" s="28"/>
    </row>
    <row r="43" spans="2:8" x14ac:dyDescent="0.2">
      <c r="B43" s="24" t="s">
        <v>83</v>
      </c>
      <c r="C43" s="42" t="s">
        <v>84</v>
      </c>
      <c r="D43" s="39"/>
      <c r="E43" s="36" t="s">
        <v>85</v>
      </c>
      <c r="F43" s="36"/>
      <c r="G43" s="36"/>
      <c r="H43" s="28"/>
    </row>
    <row r="44" spans="2:8" x14ac:dyDescent="0.2">
      <c r="B44" s="24" t="s">
        <v>86</v>
      </c>
      <c r="C44" s="48" t="s">
        <v>34</v>
      </c>
      <c r="D44" s="39"/>
      <c r="E44" s="36" t="s">
        <v>36</v>
      </c>
      <c r="F44" s="36"/>
      <c r="G44" s="36"/>
    </row>
    <row r="45" spans="2:8" x14ac:dyDescent="0.2">
      <c r="B45" s="24" t="s">
        <v>87</v>
      </c>
      <c r="C45" s="47" t="s">
        <v>38</v>
      </c>
      <c r="D45" s="39"/>
      <c r="E45" s="36" t="s">
        <v>40</v>
      </c>
      <c r="F45" s="36"/>
      <c r="G45" s="36"/>
    </row>
    <row r="46" spans="2:8" ht="31.5" x14ac:dyDescent="0.2">
      <c r="B46" s="50" t="s">
        <v>88</v>
      </c>
      <c r="C46" s="38" t="s">
        <v>89</v>
      </c>
      <c r="D46" s="36" t="s">
        <v>90</v>
      </c>
      <c r="E46" s="39"/>
      <c r="F46" s="51"/>
      <c r="G46" s="36"/>
    </row>
    <row r="47" spans="2:8" x14ac:dyDescent="0.2">
      <c r="B47" s="49" t="s">
        <v>91</v>
      </c>
      <c r="C47" s="40" t="s">
        <v>30</v>
      </c>
      <c r="D47" s="36" t="s">
        <v>31</v>
      </c>
      <c r="E47" s="39"/>
      <c r="F47" s="51"/>
      <c r="G47" s="36"/>
    </row>
    <row r="48" spans="2:8" x14ac:dyDescent="0.2">
      <c r="B48" s="49" t="s">
        <v>92</v>
      </c>
      <c r="C48" s="40" t="s">
        <v>34</v>
      </c>
      <c r="D48" s="36" t="s">
        <v>36</v>
      </c>
      <c r="E48" s="39"/>
      <c r="F48" s="36"/>
      <c r="G48" s="36"/>
    </row>
    <row r="49" spans="2:8" x14ac:dyDescent="0.2">
      <c r="B49" s="49" t="s">
        <v>93</v>
      </c>
      <c r="C49" s="40" t="s">
        <v>38</v>
      </c>
      <c r="D49" s="36" t="s">
        <v>40</v>
      </c>
      <c r="E49" s="39"/>
      <c r="F49" s="36"/>
      <c r="G49" s="36"/>
    </row>
    <row r="50" spans="2:8" ht="21" x14ac:dyDescent="0.2">
      <c r="B50" s="49" t="s">
        <v>94</v>
      </c>
      <c r="C50" s="38" t="s">
        <v>95</v>
      </c>
      <c r="D50" s="36" t="s">
        <v>96</v>
      </c>
      <c r="E50" s="39"/>
      <c r="F50" s="36"/>
      <c r="G50" s="36"/>
    </row>
    <row r="51" spans="2:8" x14ac:dyDescent="0.2">
      <c r="B51" s="49" t="s">
        <v>97</v>
      </c>
      <c r="C51" s="40" t="s">
        <v>30</v>
      </c>
      <c r="D51" s="36" t="s">
        <v>31</v>
      </c>
      <c r="E51" s="39"/>
      <c r="F51" s="36"/>
      <c r="G51" s="36"/>
    </row>
    <row r="52" spans="2:8" x14ac:dyDescent="0.2">
      <c r="B52" s="49" t="s">
        <v>98</v>
      </c>
      <c r="C52" s="40" t="s">
        <v>34</v>
      </c>
      <c r="D52" s="36" t="s">
        <v>36</v>
      </c>
      <c r="E52" s="39"/>
      <c r="F52" s="36"/>
      <c r="G52" s="36"/>
    </row>
    <row r="53" spans="2:8" x14ac:dyDescent="0.2">
      <c r="B53" s="49" t="s">
        <v>99</v>
      </c>
      <c r="C53" s="52" t="s">
        <v>38</v>
      </c>
      <c r="D53" s="36" t="s">
        <v>40</v>
      </c>
      <c r="E53" s="53"/>
      <c r="F53" s="54"/>
      <c r="G53" s="54"/>
    </row>
    <row r="54" spans="2:8" ht="21" x14ac:dyDescent="0.2">
      <c r="B54" s="24" t="s">
        <v>100</v>
      </c>
      <c r="C54" s="34" t="s">
        <v>101</v>
      </c>
      <c r="D54" s="36" t="s">
        <v>102</v>
      </c>
      <c r="E54" s="36" t="s">
        <v>103</v>
      </c>
      <c r="F54" s="33"/>
      <c r="G54" s="33"/>
    </row>
    <row r="55" spans="2:8" ht="21" x14ac:dyDescent="0.2">
      <c r="B55" s="24" t="s">
        <v>104</v>
      </c>
      <c r="C55" s="34" t="s">
        <v>105</v>
      </c>
      <c r="D55" s="36" t="s">
        <v>106</v>
      </c>
      <c r="E55" s="36" t="s">
        <v>107</v>
      </c>
      <c r="F55" s="33"/>
      <c r="G55" s="33"/>
    </row>
    <row r="56" spans="2:8" x14ac:dyDescent="0.2">
      <c r="B56" s="24" t="s">
        <v>108</v>
      </c>
      <c r="C56" s="34" t="s">
        <v>109</v>
      </c>
      <c r="D56" s="36" t="s">
        <v>110</v>
      </c>
      <c r="E56" s="55"/>
      <c r="F56" s="31"/>
      <c r="G56" s="31"/>
    </row>
    <row r="57" spans="2:8" x14ac:dyDescent="0.2">
      <c r="B57" s="24" t="s">
        <v>111</v>
      </c>
      <c r="C57" s="34" t="s">
        <v>112</v>
      </c>
      <c r="D57" s="36" t="s">
        <v>113</v>
      </c>
      <c r="E57" s="44" t="s">
        <v>114</v>
      </c>
      <c r="F57" s="33"/>
      <c r="G57" s="33"/>
    </row>
    <row r="58" spans="2:8" ht="31.5" x14ac:dyDescent="0.2">
      <c r="B58" s="24" t="s">
        <v>115</v>
      </c>
      <c r="C58" s="34" t="s">
        <v>116</v>
      </c>
      <c r="D58" s="30" t="s">
        <v>117</v>
      </c>
      <c r="E58" s="45" t="s">
        <v>118</v>
      </c>
      <c r="F58" s="33"/>
      <c r="G58" s="33"/>
    </row>
    <row r="59" spans="2:8" x14ac:dyDescent="0.2">
      <c r="B59" s="24" t="s">
        <v>119</v>
      </c>
      <c r="C59" s="34" t="s">
        <v>120</v>
      </c>
      <c r="D59" s="30"/>
      <c r="E59" s="44" t="s">
        <v>121</v>
      </c>
      <c r="F59" s="31"/>
      <c r="G59" s="31"/>
    </row>
    <row r="60" spans="2:8" x14ac:dyDescent="0.2">
      <c r="B60" s="24" t="s">
        <v>122</v>
      </c>
      <c r="C60" s="34" t="s">
        <v>123</v>
      </c>
      <c r="D60" s="36" t="s">
        <v>124</v>
      </c>
      <c r="E60" s="44" t="s">
        <v>125</v>
      </c>
      <c r="F60" s="33"/>
      <c r="G60" s="33"/>
    </row>
    <row r="61" spans="2:8" ht="21" x14ac:dyDescent="0.2">
      <c r="B61" s="56" t="s">
        <v>126</v>
      </c>
      <c r="C61" s="34" t="s">
        <v>127</v>
      </c>
      <c r="D61" s="53"/>
      <c r="E61" s="44" t="s">
        <v>128</v>
      </c>
      <c r="F61" s="57"/>
      <c r="G61" s="57"/>
    </row>
    <row r="62" spans="2:8" x14ac:dyDescent="0.2">
      <c r="B62" s="58" t="s">
        <v>129</v>
      </c>
      <c r="C62" s="59" t="s">
        <v>130</v>
      </c>
      <c r="D62" s="60" t="s">
        <v>131</v>
      </c>
      <c r="E62" s="61"/>
      <c r="F62" s="62"/>
      <c r="G62" s="62"/>
    </row>
    <row r="63" spans="2:8" x14ac:dyDescent="0.2">
      <c r="B63" s="63" t="s">
        <v>132</v>
      </c>
      <c r="C63" s="64" t="s">
        <v>133</v>
      </c>
      <c r="D63" s="62" t="s">
        <v>134</v>
      </c>
      <c r="E63" s="65" t="s">
        <v>135</v>
      </c>
      <c r="F63" s="66"/>
      <c r="G63" s="66"/>
    </row>
    <row r="64" spans="2:8" x14ac:dyDescent="0.2">
      <c r="C64" s="17"/>
      <c r="D64" s="17"/>
      <c r="E64" s="17"/>
      <c r="F64" s="17"/>
      <c r="G64" s="17"/>
      <c r="H64" s="17"/>
    </row>
    <row r="65" spans="2:8" x14ac:dyDescent="0.2">
      <c r="B65" s="7" t="s">
        <v>136</v>
      </c>
      <c r="C65" s="7"/>
      <c r="D65" s="17"/>
      <c r="E65" s="17"/>
      <c r="F65" s="17"/>
      <c r="G65" s="17"/>
      <c r="H65" s="17"/>
    </row>
    <row r="66" spans="2:8" x14ac:dyDescent="0.2">
      <c r="B66" s="7"/>
      <c r="C66" s="7"/>
      <c r="D66" s="17"/>
      <c r="E66" s="17"/>
      <c r="F66" s="17"/>
      <c r="G66" s="17"/>
      <c r="H66" s="17"/>
    </row>
    <row r="67" spans="2:8" ht="24" customHeight="1" x14ac:dyDescent="0.2">
      <c r="B67" s="67"/>
      <c r="C67" s="68"/>
      <c r="D67" s="8"/>
      <c r="E67" s="8"/>
      <c r="F67" s="11" t="s">
        <v>2</v>
      </c>
      <c r="G67" s="12"/>
      <c r="H67" s="6"/>
    </row>
    <row r="68" spans="2:8" ht="21" x14ac:dyDescent="0.2">
      <c r="B68" s="13"/>
      <c r="C68" s="14"/>
      <c r="D68" s="18"/>
      <c r="E68" s="18"/>
      <c r="F68" s="16" t="s">
        <v>3</v>
      </c>
      <c r="G68" s="16" t="s">
        <v>4</v>
      </c>
      <c r="H68" s="17"/>
    </row>
    <row r="69" spans="2:8" ht="31.5" x14ac:dyDescent="0.2">
      <c r="B69" s="13"/>
      <c r="C69" s="14"/>
      <c r="D69" s="18" t="s">
        <v>5</v>
      </c>
      <c r="E69" s="18" t="s">
        <v>6</v>
      </c>
      <c r="F69" s="19" t="s">
        <v>7</v>
      </c>
      <c r="G69" s="19" t="s">
        <v>7</v>
      </c>
      <c r="H69" s="17"/>
    </row>
    <row r="70" spans="2:8" x14ac:dyDescent="0.2">
      <c r="B70" s="20"/>
      <c r="C70" s="21"/>
      <c r="D70" s="69"/>
      <c r="E70" s="69"/>
      <c r="F70" s="70" t="s">
        <v>8</v>
      </c>
      <c r="G70" s="70" t="s">
        <v>9</v>
      </c>
      <c r="H70" s="17"/>
    </row>
    <row r="71" spans="2:8" x14ac:dyDescent="0.2">
      <c r="B71" s="71" t="s">
        <v>8</v>
      </c>
      <c r="C71" s="72" t="s">
        <v>137</v>
      </c>
      <c r="D71" s="73"/>
      <c r="E71" s="30" t="s">
        <v>138</v>
      </c>
      <c r="F71" s="27"/>
      <c r="G71" s="27"/>
      <c r="H71" s="17"/>
    </row>
    <row r="72" spans="2:8" ht="21" x14ac:dyDescent="0.2">
      <c r="B72" s="24" t="s">
        <v>9</v>
      </c>
      <c r="C72" s="29" t="s">
        <v>27</v>
      </c>
      <c r="D72" s="35"/>
      <c r="E72" s="36" t="s">
        <v>139</v>
      </c>
      <c r="F72" s="33"/>
      <c r="G72" s="33"/>
      <c r="H72" s="17"/>
    </row>
    <row r="73" spans="2:8" x14ac:dyDescent="0.2">
      <c r="B73" s="24" t="s">
        <v>15</v>
      </c>
      <c r="C73" s="29" t="s">
        <v>140</v>
      </c>
      <c r="D73" s="35"/>
      <c r="E73" s="36" t="s">
        <v>141</v>
      </c>
      <c r="F73" s="33"/>
      <c r="G73" s="33"/>
      <c r="H73" s="17"/>
    </row>
    <row r="74" spans="2:8" ht="21" x14ac:dyDescent="0.2">
      <c r="B74" s="24" t="s">
        <v>19</v>
      </c>
      <c r="C74" s="29" t="s">
        <v>142</v>
      </c>
      <c r="D74" s="35"/>
      <c r="E74" s="33" t="s">
        <v>143</v>
      </c>
      <c r="F74" s="33"/>
      <c r="G74" s="33"/>
      <c r="H74" s="17"/>
    </row>
    <row r="75" spans="2:8" x14ac:dyDescent="0.2">
      <c r="B75" s="24" t="s">
        <v>22</v>
      </c>
      <c r="C75" s="29" t="s">
        <v>144</v>
      </c>
      <c r="D75" s="35"/>
      <c r="E75" s="33" t="s">
        <v>145</v>
      </c>
      <c r="F75" s="33"/>
      <c r="G75" s="33"/>
      <c r="H75" s="17"/>
    </row>
    <row r="76" spans="2:8" x14ac:dyDescent="0.2">
      <c r="B76" s="24" t="s">
        <v>26</v>
      </c>
      <c r="C76" s="29" t="s">
        <v>146</v>
      </c>
      <c r="D76" s="35"/>
      <c r="E76" s="33" t="s">
        <v>147</v>
      </c>
      <c r="F76" s="33"/>
      <c r="G76" s="33"/>
      <c r="H76" s="17"/>
    </row>
    <row r="77" spans="2:8" x14ac:dyDescent="0.2">
      <c r="B77" s="37" t="s">
        <v>148</v>
      </c>
      <c r="C77" s="38" t="s">
        <v>149</v>
      </c>
      <c r="D77" s="33" t="s">
        <v>150</v>
      </c>
      <c r="E77" s="39"/>
      <c r="F77" s="36"/>
      <c r="G77" s="36"/>
      <c r="H77" s="17"/>
    </row>
    <row r="78" spans="2:8" x14ac:dyDescent="0.2">
      <c r="B78" s="37" t="s">
        <v>151</v>
      </c>
      <c r="C78" s="40" t="s">
        <v>27</v>
      </c>
      <c r="D78" s="33" t="s">
        <v>152</v>
      </c>
      <c r="E78" s="39"/>
      <c r="F78" s="36"/>
      <c r="G78" s="36"/>
      <c r="H78" s="17"/>
    </row>
    <row r="79" spans="2:8" x14ac:dyDescent="0.2">
      <c r="B79" s="37" t="s">
        <v>153</v>
      </c>
      <c r="C79" s="40" t="s">
        <v>140</v>
      </c>
      <c r="D79" s="33"/>
      <c r="E79" s="39"/>
      <c r="F79" s="36"/>
      <c r="G79" s="36"/>
      <c r="H79" s="17"/>
    </row>
    <row r="80" spans="2:8" ht="21" x14ac:dyDescent="0.2">
      <c r="B80" s="37" t="s">
        <v>154</v>
      </c>
      <c r="C80" s="40" t="s">
        <v>142</v>
      </c>
      <c r="D80" s="33" t="s">
        <v>143</v>
      </c>
      <c r="E80" s="39"/>
      <c r="F80" s="36"/>
      <c r="G80" s="36"/>
      <c r="H80" s="17"/>
    </row>
    <row r="81" spans="2:8" x14ac:dyDescent="0.2">
      <c r="B81" s="37" t="s">
        <v>155</v>
      </c>
      <c r="C81" s="40" t="s">
        <v>144</v>
      </c>
      <c r="D81" s="33" t="s">
        <v>145</v>
      </c>
      <c r="E81" s="39"/>
      <c r="F81" s="36"/>
      <c r="G81" s="36"/>
      <c r="H81" s="17"/>
    </row>
    <row r="82" spans="2:8" x14ac:dyDescent="0.2">
      <c r="B82" s="37" t="s">
        <v>156</v>
      </c>
      <c r="C82" s="40" t="s">
        <v>146</v>
      </c>
      <c r="D82" s="33" t="s">
        <v>147</v>
      </c>
      <c r="E82" s="39"/>
      <c r="F82" s="36"/>
      <c r="G82" s="36"/>
      <c r="H82" s="17"/>
    </row>
    <row r="83" spans="2:8" ht="21" x14ac:dyDescent="0.2">
      <c r="B83" s="24" t="s">
        <v>29</v>
      </c>
      <c r="C83" s="34" t="s">
        <v>157</v>
      </c>
      <c r="D83" s="33" t="s">
        <v>158</v>
      </c>
      <c r="E83" s="36" t="s">
        <v>159</v>
      </c>
      <c r="F83" s="33"/>
      <c r="G83" s="33"/>
      <c r="H83" s="17"/>
    </row>
    <row r="84" spans="2:8" ht="21" x14ac:dyDescent="0.2">
      <c r="B84" s="24" t="s">
        <v>33</v>
      </c>
      <c r="C84" s="29" t="s">
        <v>142</v>
      </c>
      <c r="D84" s="33" t="s">
        <v>143</v>
      </c>
      <c r="E84" s="33" t="s">
        <v>160</v>
      </c>
      <c r="F84" s="33"/>
      <c r="G84" s="33"/>
      <c r="H84" s="17"/>
    </row>
    <row r="85" spans="2:8" x14ac:dyDescent="0.2">
      <c r="B85" s="24" t="s">
        <v>37</v>
      </c>
      <c r="C85" s="29" t="s">
        <v>144</v>
      </c>
      <c r="D85" s="33" t="s">
        <v>145</v>
      </c>
      <c r="E85" s="33" t="s">
        <v>145</v>
      </c>
      <c r="F85" s="33"/>
      <c r="G85" s="33"/>
      <c r="H85" s="17"/>
    </row>
    <row r="86" spans="2:8" x14ac:dyDescent="0.2">
      <c r="B86" s="24" t="s">
        <v>55</v>
      </c>
      <c r="C86" s="29" t="s">
        <v>146</v>
      </c>
      <c r="D86" s="33" t="s">
        <v>147</v>
      </c>
      <c r="E86" s="33" t="s">
        <v>147</v>
      </c>
      <c r="F86" s="33"/>
      <c r="G86" s="33"/>
      <c r="H86" s="17"/>
    </row>
    <row r="87" spans="2:8" ht="21" x14ac:dyDescent="0.2">
      <c r="B87" s="24" t="s">
        <v>59</v>
      </c>
      <c r="C87" s="34" t="s">
        <v>161</v>
      </c>
      <c r="D87" s="35" t="s">
        <v>162</v>
      </c>
      <c r="E87" s="36" t="s">
        <v>163</v>
      </c>
      <c r="F87" s="33"/>
      <c r="G87" s="33"/>
      <c r="H87" s="17"/>
    </row>
    <row r="88" spans="2:8" ht="21" x14ac:dyDescent="0.2">
      <c r="B88" s="24" t="s">
        <v>62</v>
      </c>
      <c r="C88" s="29" t="s">
        <v>142</v>
      </c>
      <c r="D88" s="35" t="s">
        <v>164</v>
      </c>
      <c r="E88" s="33" t="s">
        <v>143</v>
      </c>
      <c r="F88" s="33"/>
      <c r="G88" s="33"/>
      <c r="H88" s="17"/>
    </row>
    <row r="89" spans="2:8" x14ac:dyDescent="0.2">
      <c r="B89" s="24" t="s">
        <v>63</v>
      </c>
      <c r="C89" s="29" t="s">
        <v>144</v>
      </c>
      <c r="D89" s="35" t="s">
        <v>36</v>
      </c>
      <c r="E89" s="33" t="s">
        <v>145</v>
      </c>
      <c r="F89" s="33"/>
      <c r="G89" s="33"/>
      <c r="H89" s="17"/>
    </row>
    <row r="90" spans="2:8" x14ac:dyDescent="0.2">
      <c r="B90" s="24" t="s">
        <v>165</v>
      </c>
      <c r="C90" s="29" t="s">
        <v>146</v>
      </c>
      <c r="D90" s="35" t="s">
        <v>166</v>
      </c>
      <c r="E90" s="33" t="s">
        <v>147</v>
      </c>
      <c r="F90" s="33"/>
      <c r="G90" s="33"/>
      <c r="H90" s="17"/>
    </row>
    <row r="91" spans="2:8" ht="21" x14ac:dyDescent="0.2">
      <c r="B91" s="49" t="s">
        <v>64</v>
      </c>
      <c r="C91" s="38" t="s">
        <v>167</v>
      </c>
      <c r="D91" s="33" t="s">
        <v>168</v>
      </c>
      <c r="E91" s="39"/>
      <c r="F91" s="36"/>
      <c r="G91" s="36"/>
      <c r="H91" s="17"/>
    </row>
    <row r="92" spans="2:8" ht="21" x14ac:dyDescent="0.2">
      <c r="B92" s="49" t="s">
        <v>67</v>
      </c>
      <c r="C92" s="40" t="s">
        <v>142</v>
      </c>
      <c r="D92" s="33" t="s">
        <v>143</v>
      </c>
      <c r="E92" s="39"/>
      <c r="F92" s="36"/>
      <c r="G92" s="36"/>
      <c r="H92" s="17"/>
    </row>
    <row r="93" spans="2:8" x14ac:dyDescent="0.2">
      <c r="B93" s="49" t="s">
        <v>68</v>
      </c>
      <c r="C93" s="40" t="s">
        <v>144</v>
      </c>
      <c r="D93" s="33" t="s">
        <v>145</v>
      </c>
      <c r="E93" s="39"/>
      <c r="F93" s="36"/>
      <c r="G93" s="36"/>
    </row>
    <row r="94" spans="2:8" x14ac:dyDescent="0.2">
      <c r="B94" s="49" t="s">
        <v>69</v>
      </c>
      <c r="C94" s="40" t="s">
        <v>146</v>
      </c>
      <c r="D94" s="33" t="s">
        <v>147</v>
      </c>
      <c r="E94" s="39"/>
      <c r="F94" s="36"/>
      <c r="G94" s="36"/>
    </row>
    <row r="95" spans="2:8" ht="21" x14ac:dyDescent="0.2">
      <c r="B95" s="24" t="s">
        <v>169</v>
      </c>
      <c r="C95" s="34" t="s">
        <v>101</v>
      </c>
      <c r="D95" s="33" t="s">
        <v>170</v>
      </c>
      <c r="E95" s="36" t="s">
        <v>171</v>
      </c>
      <c r="F95" s="33"/>
      <c r="G95" s="33"/>
    </row>
    <row r="96" spans="2:8" ht="21" x14ac:dyDescent="0.2">
      <c r="B96" s="24" t="s">
        <v>172</v>
      </c>
      <c r="C96" s="34" t="s">
        <v>105</v>
      </c>
      <c r="D96" s="33" t="s">
        <v>173</v>
      </c>
      <c r="E96" s="36" t="s">
        <v>174</v>
      </c>
      <c r="F96" s="33"/>
      <c r="G96" s="33"/>
    </row>
    <row r="97" spans="2:7" x14ac:dyDescent="0.2">
      <c r="B97" s="24" t="s">
        <v>175</v>
      </c>
      <c r="C97" s="34" t="s">
        <v>176</v>
      </c>
      <c r="D97" s="33" t="s">
        <v>177</v>
      </c>
      <c r="E97" s="36" t="s">
        <v>178</v>
      </c>
      <c r="F97" s="33"/>
      <c r="G97" s="33"/>
    </row>
    <row r="98" spans="2:7" x14ac:dyDescent="0.2">
      <c r="B98" s="24" t="s">
        <v>179</v>
      </c>
      <c r="C98" s="34" t="s">
        <v>180</v>
      </c>
      <c r="D98" s="33"/>
      <c r="E98" s="36" t="s">
        <v>121</v>
      </c>
      <c r="F98" s="33"/>
      <c r="G98" s="33"/>
    </row>
    <row r="99" spans="2:7" ht="21" x14ac:dyDescent="0.2">
      <c r="B99" s="24" t="s">
        <v>181</v>
      </c>
      <c r="C99" s="34" t="s">
        <v>182</v>
      </c>
      <c r="D99" s="39"/>
      <c r="E99" s="33" t="s">
        <v>183</v>
      </c>
      <c r="F99" s="33"/>
      <c r="G99" s="33"/>
    </row>
    <row r="100" spans="2:7" x14ac:dyDescent="0.2">
      <c r="B100" s="24" t="s">
        <v>184</v>
      </c>
      <c r="C100" s="74" t="s">
        <v>185</v>
      </c>
      <c r="D100" s="33" t="s">
        <v>186</v>
      </c>
      <c r="E100" s="33" t="s">
        <v>186</v>
      </c>
      <c r="F100" s="74"/>
      <c r="G100" s="74"/>
    </row>
    <row r="101" spans="2:7" ht="21" x14ac:dyDescent="0.2">
      <c r="B101" s="56" t="s">
        <v>187</v>
      </c>
      <c r="C101" s="75" t="s">
        <v>188</v>
      </c>
      <c r="D101" s="76"/>
      <c r="E101" s="54" t="s">
        <v>189</v>
      </c>
      <c r="F101" s="77"/>
      <c r="G101" s="77"/>
    </row>
    <row r="102" spans="2:7" x14ac:dyDescent="0.2">
      <c r="B102" s="78" t="s">
        <v>190</v>
      </c>
      <c r="C102" s="79" t="s">
        <v>191</v>
      </c>
      <c r="D102" s="60" t="s">
        <v>131</v>
      </c>
      <c r="E102" s="80"/>
      <c r="F102" s="81"/>
      <c r="G102" s="81"/>
    </row>
    <row r="103" spans="2:7" x14ac:dyDescent="0.2">
      <c r="B103" s="63" t="s">
        <v>192</v>
      </c>
      <c r="C103" s="82" t="s">
        <v>193</v>
      </c>
      <c r="D103" s="83"/>
      <c r="E103" s="65" t="s">
        <v>194</v>
      </c>
      <c r="F103" s="66"/>
      <c r="G103" s="66"/>
    </row>
    <row r="106" spans="2:7" x14ac:dyDescent="0.2">
      <c r="B106" s="7" t="s">
        <v>195</v>
      </c>
    </row>
    <row r="107" spans="2:7" x14ac:dyDescent="0.2">
      <c r="B107" s="67"/>
      <c r="C107" s="68"/>
      <c r="D107" s="8"/>
      <c r="E107" s="8"/>
      <c r="F107" s="11" t="s">
        <v>196</v>
      </c>
      <c r="G107" s="12"/>
    </row>
    <row r="108" spans="2:7" ht="21" x14ac:dyDescent="0.2">
      <c r="B108" s="13"/>
      <c r="C108" s="14"/>
      <c r="D108" s="18"/>
      <c r="E108" s="18"/>
      <c r="F108" s="16" t="s">
        <v>3</v>
      </c>
      <c r="G108" s="16" t="s">
        <v>4</v>
      </c>
    </row>
    <row r="109" spans="2:7" ht="31.5" x14ac:dyDescent="0.2">
      <c r="B109" s="13"/>
      <c r="C109" s="14"/>
      <c r="D109" s="18" t="s">
        <v>5</v>
      </c>
      <c r="E109" s="18" t="s">
        <v>6</v>
      </c>
      <c r="F109" s="19" t="s">
        <v>7</v>
      </c>
      <c r="G109" s="19" t="s">
        <v>7</v>
      </c>
    </row>
    <row r="110" spans="2:7" x14ac:dyDescent="0.2">
      <c r="B110" s="20"/>
      <c r="C110" s="21"/>
      <c r="D110" s="69"/>
      <c r="E110" s="69"/>
      <c r="F110" s="84" t="s">
        <v>8</v>
      </c>
      <c r="G110" s="84" t="s">
        <v>9</v>
      </c>
    </row>
    <row r="111" spans="2:7" s="88" customFormat="1" ht="21" x14ac:dyDescent="0.2">
      <c r="B111" s="71" t="s">
        <v>8</v>
      </c>
      <c r="C111" s="85" t="s">
        <v>197</v>
      </c>
      <c r="D111" s="86" t="s">
        <v>198</v>
      </c>
      <c r="E111" s="86" t="s">
        <v>199</v>
      </c>
      <c r="F111" s="87"/>
      <c r="G111" s="87"/>
    </row>
    <row r="112" spans="2:7" s="88" customFormat="1" ht="21" x14ac:dyDescent="0.2">
      <c r="B112" s="24" t="s">
        <v>9</v>
      </c>
      <c r="C112" s="89" t="s">
        <v>200</v>
      </c>
      <c r="D112" s="90" t="s">
        <v>201</v>
      </c>
      <c r="E112" s="90" t="s">
        <v>199</v>
      </c>
      <c r="F112" s="91"/>
      <c r="G112" s="91"/>
    </row>
    <row r="113" spans="2:7" s="88" customFormat="1" x14ac:dyDescent="0.2">
      <c r="B113" s="24" t="s">
        <v>15</v>
      </c>
      <c r="C113" s="34" t="s">
        <v>202</v>
      </c>
      <c r="D113" s="92"/>
      <c r="E113" s="90" t="s">
        <v>203</v>
      </c>
      <c r="F113" s="91"/>
      <c r="G113" s="91"/>
    </row>
    <row r="114" spans="2:7" s="88" customFormat="1" ht="21" x14ac:dyDescent="0.2">
      <c r="B114" s="24" t="s">
        <v>19</v>
      </c>
      <c r="C114" s="93" t="s">
        <v>204</v>
      </c>
      <c r="D114" s="90" t="s">
        <v>205</v>
      </c>
      <c r="E114" s="90" t="s">
        <v>206</v>
      </c>
      <c r="F114" s="91"/>
      <c r="G114" s="91"/>
    </row>
    <row r="115" spans="2:7" s="88" customFormat="1" x14ac:dyDescent="0.2">
      <c r="B115" s="24" t="s">
        <v>22</v>
      </c>
      <c r="C115" s="93" t="s">
        <v>207</v>
      </c>
      <c r="D115" s="90" t="s">
        <v>208</v>
      </c>
      <c r="E115" s="90" t="s">
        <v>209</v>
      </c>
      <c r="F115" s="91"/>
      <c r="G115" s="91"/>
    </row>
    <row r="116" spans="2:7" s="88" customFormat="1" x14ac:dyDescent="0.2">
      <c r="B116" s="24" t="s">
        <v>26</v>
      </c>
      <c r="C116" s="93" t="s">
        <v>210</v>
      </c>
      <c r="D116" s="90" t="s">
        <v>211</v>
      </c>
      <c r="E116" s="90" t="s">
        <v>209</v>
      </c>
      <c r="F116" s="91"/>
      <c r="G116" s="91"/>
    </row>
    <row r="117" spans="2:7" s="88" customFormat="1" ht="21" x14ac:dyDescent="0.2">
      <c r="B117" s="24" t="s">
        <v>29</v>
      </c>
      <c r="C117" s="89" t="s">
        <v>212</v>
      </c>
      <c r="D117" s="90" t="s">
        <v>213</v>
      </c>
      <c r="E117" s="90" t="s">
        <v>214</v>
      </c>
      <c r="F117" s="94"/>
      <c r="G117" s="94"/>
    </row>
    <row r="118" spans="2:7" s="88" customFormat="1" ht="21" x14ac:dyDescent="0.2">
      <c r="B118" s="24" t="s">
        <v>33</v>
      </c>
      <c r="C118" s="93" t="s">
        <v>215</v>
      </c>
      <c r="D118" s="95" t="s">
        <v>213</v>
      </c>
      <c r="E118" s="90" t="s">
        <v>216</v>
      </c>
      <c r="F118" s="96"/>
      <c r="G118" s="96"/>
    </row>
    <row r="119" spans="2:7" s="88" customFormat="1" ht="21" x14ac:dyDescent="0.2">
      <c r="B119" s="41" t="s">
        <v>217</v>
      </c>
      <c r="C119" s="97" t="s">
        <v>218</v>
      </c>
      <c r="D119" s="95"/>
      <c r="E119" s="90" t="s">
        <v>219</v>
      </c>
      <c r="F119" s="96"/>
      <c r="G119" s="96"/>
    </row>
    <row r="120" spans="2:7" s="88" customFormat="1" x14ac:dyDescent="0.2">
      <c r="B120" s="37" t="s">
        <v>220</v>
      </c>
      <c r="C120" s="98" t="s">
        <v>221</v>
      </c>
      <c r="D120" s="90" t="s">
        <v>213</v>
      </c>
      <c r="E120" s="99"/>
      <c r="F120" s="96"/>
      <c r="G120" s="96"/>
    </row>
    <row r="121" spans="2:7" s="88" customFormat="1" ht="21" x14ac:dyDescent="0.2">
      <c r="B121" s="100" t="s">
        <v>37</v>
      </c>
      <c r="C121" s="93" t="s">
        <v>222</v>
      </c>
      <c r="D121" s="90"/>
      <c r="E121" s="90" t="s">
        <v>223</v>
      </c>
      <c r="F121" s="96"/>
      <c r="G121" s="96"/>
    </row>
    <row r="122" spans="2:7" s="88" customFormat="1" ht="21" x14ac:dyDescent="0.2">
      <c r="B122" s="37" t="s">
        <v>48</v>
      </c>
      <c r="C122" s="98" t="s">
        <v>224</v>
      </c>
      <c r="D122" s="90" t="s">
        <v>213</v>
      </c>
      <c r="E122" s="99"/>
      <c r="F122" s="96"/>
      <c r="G122" s="96"/>
    </row>
    <row r="123" spans="2:7" s="88" customFormat="1" x14ac:dyDescent="0.2">
      <c r="B123" s="24" t="s">
        <v>55</v>
      </c>
      <c r="C123" s="93" t="s">
        <v>225</v>
      </c>
      <c r="D123" s="36" t="s">
        <v>226</v>
      </c>
      <c r="E123" s="90" t="s">
        <v>227</v>
      </c>
      <c r="F123" s="96"/>
      <c r="G123" s="96"/>
    </row>
    <row r="124" spans="2:7" s="88" customFormat="1" x14ac:dyDescent="0.2">
      <c r="B124" s="24" t="s">
        <v>59</v>
      </c>
      <c r="C124" s="93" t="s">
        <v>228</v>
      </c>
      <c r="D124" s="90" t="s">
        <v>229</v>
      </c>
      <c r="E124" s="90" t="s">
        <v>230</v>
      </c>
      <c r="F124" s="96"/>
      <c r="G124" s="96"/>
    </row>
    <row r="125" spans="2:7" s="88" customFormat="1" ht="21" x14ac:dyDescent="0.2">
      <c r="B125" s="24" t="s">
        <v>62</v>
      </c>
      <c r="C125" s="97" t="s">
        <v>231</v>
      </c>
      <c r="D125" s="90" t="s">
        <v>232</v>
      </c>
      <c r="E125" s="90" t="s">
        <v>233</v>
      </c>
      <c r="F125" s="90"/>
      <c r="G125" s="90"/>
    </row>
    <row r="126" spans="2:7" s="88" customFormat="1" x14ac:dyDescent="0.2">
      <c r="B126" s="24" t="s">
        <v>63</v>
      </c>
      <c r="C126" s="101" t="s">
        <v>234</v>
      </c>
      <c r="D126" s="90"/>
      <c r="E126" s="90" t="s">
        <v>235</v>
      </c>
      <c r="F126" s="90"/>
      <c r="G126" s="94"/>
    </row>
    <row r="127" spans="2:7" s="88" customFormat="1" ht="21" x14ac:dyDescent="0.2">
      <c r="B127" s="24" t="s">
        <v>165</v>
      </c>
      <c r="C127" s="93" t="s">
        <v>236</v>
      </c>
      <c r="D127" s="90" t="s">
        <v>237</v>
      </c>
      <c r="E127" s="90" t="s">
        <v>238</v>
      </c>
      <c r="F127" s="96"/>
      <c r="G127" s="96"/>
    </row>
    <row r="128" spans="2:7" s="88" customFormat="1" ht="21" x14ac:dyDescent="0.2">
      <c r="B128" s="24" t="s">
        <v>169</v>
      </c>
      <c r="C128" s="93" t="s">
        <v>239</v>
      </c>
      <c r="D128" s="102" t="s">
        <v>240</v>
      </c>
      <c r="E128" s="90" t="s">
        <v>238</v>
      </c>
      <c r="F128" s="96"/>
      <c r="G128" s="96"/>
    </row>
    <row r="129" spans="2:7" s="88" customFormat="1" x14ac:dyDescent="0.2">
      <c r="B129" s="63" t="s">
        <v>241</v>
      </c>
      <c r="C129" s="103" t="s">
        <v>242</v>
      </c>
      <c r="D129" s="104"/>
      <c r="E129" s="105"/>
      <c r="F129" s="106"/>
      <c r="G129" s="105"/>
    </row>
    <row r="130" spans="2:7" s="88" customFormat="1" x14ac:dyDescent="0.2">
      <c r="B130" s="24" t="s">
        <v>172</v>
      </c>
      <c r="C130" s="93" t="s">
        <v>243</v>
      </c>
      <c r="D130" s="107" t="s">
        <v>244</v>
      </c>
      <c r="E130" s="107"/>
      <c r="F130" s="96"/>
      <c r="G130" s="96"/>
    </row>
    <row r="131" spans="2:7" s="88" customFormat="1" ht="21" x14ac:dyDescent="0.2">
      <c r="B131" s="100" t="s">
        <v>245</v>
      </c>
      <c r="C131" s="108" t="s">
        <v>246</v>
      </c>
      <c r="D131" s="109" t="s">
        <v>247</v>
      </c>
      <c r="E131" s="109" t="s">
        <v>247</v>
      </c>
      <c r="F131" s="96"/>
      <c r="G131" s="96"/>
    </row>
    <row r="132" spans="2:7" s="88" customFormat="1" x14ac:dyDescent="0.2">
      <c r="B132" s="24" t="s">
        <v>175</v>
      </c>
      <c r="C132" s="93" t="s">
        <v>248</v>
      </c>
      <c r="D132" s="110"/>
      <c r="E132" s="90" t="s">
        <v>249</v>
      </c>
      <c r="F132" s="96"/>
      <c r="G132" s="96"/>
    </row>
    <row r="133" spans="2:7" s="88" customFormat="1" ht="21" x14ac:dyDescent="0.2">
      <c r="B133" s="24" t="s">
        <v>70</v>
      </c>
      <c r="C133" s="111" t="s">
        <v>250</v>
      </c>
      <c r="D133" s="95"/>
      <c r="E133" s="90" t="s">
        <v>251</v>
      </c>
      <c r="F133" s="96"/>
      <c r="G133" s="96"/>
    </row>
    <row r="134" spans="2:7" s="88" customFormat="1" x14ac:dyDescent="0.2">
      <c r="B134" s="49" t="s">
        <v>77</v>
      </c>
      <c r="C134" s="98" t="s">
        <v>252</v>
      </c>
      <c r="D134" s="90" t="s">
        <v>253</v>
      </c>
      <c r="E134" s="99"/>
      <c r="F134" s="96"/>
      <c r="G134" s="96"/>
    </row>
    <row r="135" spans="2:7" s="88" customFormat="1" x14ac:dyDescent="0.2">
      <c r="B135" s="24" t="s">
        <v>179</v>
      </c>
      <c r="C135" s="93" t="s">
        <v>254</v>
      </c>
      <c r="D135" s="90"/>
      <c r="E135" s="90" t="s">
        <v>255</v>
      </c>
      <c r="F135" s="91"/>
      <c r="G135" s="91"/>
    </row>
    <row r="136" spans="2:7" s="88" customFormat="1" ht="21" x14ac:dyDescent="0.2">
      <c r="B136" s="24" t="s">
        <v>181</v>
      </c>
      <c r="C136" s="112" t="s">
        <v>256</v>
      </c>
      <c r="D136" s="36" t="s">
        <v>257</v>
      </c>
      <c r="E136" s="90" t="s">
        <v>258</v>
      </c>
      <c r="F136" s="113"/>
      <c r="G136" s="113"/>
    </row>
    <row r="137" spans="2:7" s="88" customFormat="1" ht="21" x14ac:dyDescent="0.2">
      <c r="B137" s="24" t="s">
        <v>184</v>
      </c>
      <c r="C137" s="114" t="s">
        <v>259</v>
      </c>
      <c r="D137" s="90" t="s">
        <v>260</v>
      </c>
      <c r="E137" s="90" t="s">
        <v>261</v>
      </c>
      <c r="F137" s="90"/>
      <c r="G137" s="90"/>
    </row>
    <row r="138" spans="2:7" s="88" customFormat="1" x14ac:dyDescent="0.2">
      <c r="B138" s="24" t="s">
        <v>187</v>
      </c>
      <c r="C138" s="114" t="s">
        <v>262</v>
      </c>
      <c r="D138" s="90"/>
      <c r="E138" s="90" t="s">
        <v>263</v>
      </c>
      <c r="F138" s="90"/>
      <c r="G138" s="91"/>
    </row>
    <row r="139" spans="2:7" s="88" customFormat="1" x14ac:dyDescent="0.2">
      <c r="B139" s="24" t="s">
        <v>192</v>
      </c>
      <c r="C139" s="112" t="s">
        <v>264</v>
      </c>
      <c r="D139" s="36" t="s">
        <v>265</v>
      </c>
      <c r="E139" s="115" t="s">
        <v>266</v>
      </c>
      <c r="F139" s="91"/>
      <c r="G139" s="91"/>
    </row>
    <row r="140" spans="2:7" s="88" customFormat="1" ht="21" x14ac:dyDescent="0.2">
      <c r="B140" s="24" t="s">
        <v>267</v>
      </c>
      <c r="C140" s="112" t="s">
        <v>268</v>
      </c>
      <c r="D140" s="90" t="s">
        <v>260</v>
      </c>
      <c r="E140" s="115" t="s">
        <v>269</v>
      </c>
      <c r="F140" s="91"/>
      <c r="G140" s="91"/>
    </row>
    <row r="141" spans="2:7" s="88" customFormat="1" ht="31.5" x14ac:dyDescent="0.2">
      <c r="B141" s="56" t="s">
        <v>100</v>
      </c>
      <c r="C141" s="116" t="s">
        <v>270</v>
      </c>
      <c r="D141" s="117"/>
      <c r="E141" s="118" t="s">
        <v>271</v>
      </c>
      <c r="F141" s="113"/>
      <c r="G141" s="113"/>
    </row>
    <row r="142" spans="2:7" s="88" customFormat="1" x14ac:dyDescent="0.2">
      <c r="B142" s="63" t="s">
        <v>104</v>
      </c>
      <c r="C142" s="119" t="s">
        <v>272</v>
      </c>
      <c r="D142" s="105"/>
      <c r="E142" s="118" t="s">
        <v>273</v>
      </c>
      <c r="F142" s="120"/>
      <c r="G142" s="120"/>
    </row>
    <row r="143" spans="2:7" s="88" customFormat="1" x14ac:dyDescent="0.2">
      <c r="B143" s="121" t="s">
        <v>108</v>
      </c>
      <c r="C143" s="116" t="s">
        <v>274</v>
      </c>
      <c r="D143" s="122" t="s">
        <v>275</v>
      </c>
      <c r="E143" s="118" t="s">
        <v>276</v>
      </c>
      <c r="F143" s="123"/>
      <c r="G143" s="123"/>
    </row>
    <row r="144" spans="2:7" s="88" customFormat="1" x14ac:dyDescent="0.2">
      <c r="B144" s="63" t="s">
        <v>111</v>
      </c>
      <c r="C144" s="119" t="s">
        <v>277</v>
      </c>
      <c r="D144" s="122" t="s">
        <v>278</v>
      </c>
      <c r="E144" s="124" t="s">
        <v>279</v>
      </c>
      <c r="F144" s="120"/>
      <c r="G144" s="120"/>
    </row>
    <row r="145" spans="2:13" s="88" customFormat="1" x14ac:dyDescent="0.2">
      <c r="B145" s="58" t="s">
        <v>280</v>
      </c>
      <c r="C145" s="125" t="s">
        <v>281</v>
      </c>
      <c r="D145" s="102" t="s">
        <v>282</v>
      </c>
      <c r="E145" s="126"/>
      <c r="F145" s="127"/>
      <c r="G145" s="127"/>
    </row>
    <row r="146" spans="2:13" s="88" customFormat="1" ht="21" x14ac:dyDescent="0.2">
      <c r="B146" s="121" t="s">
        <v>115</v>
      </c>
      <c r="C146" s="128" t="s">
        <v>283</v>
      </c>
      <c r="D146" s="99"/>
      <c r="E146" s="129" t="s">
        <v>284</v>
      </c>
      <c r="F146" s="130"/>
      <c r="G146" s="130"/>
    </row>
    <row r="147" spans="2:13" s="88" customFormat="1" x14ac:dyDescent="0.2">
      <c r="B147" s="63" t="s">
        <v>119</v>
      </c>
      <c r="C147" s="131" t="s">
        <v>285</v>
      </c>
      <c r="D147" s="122" t="s">
        <v>286</v>
      </c>
      <c r="E147" s="132" t="s">
        <v>287</v>
      </c>
      <c r="F147" s="120"/>
      <c r="G147" s="120"/>
    </row>
    <row r="148" spans="2:13" s="88" customFormat="1" x14ac:dyDescent="0.2">
      <c r="B148" s="133"/>
      <c r="C148" s="134"/>
      <c r="D148" s="28"/>
      <c r="E148" s="135"/>
      <c r="F148" s="135"/>
      <c r="G148" s="135"/>
    </row>
    <row r="150" spans="2:13" x14ac:dyDescent="0.2">
      <c r="B150" s="7" t="s">
        <v>288</v>
      </c>
      <c r="C150" s="136"/>
      <c r="D150" s="5"/>
      <c r="E150" s="6"/>
      <c r="F150" s="6"/>
      <c r="G150" s="6"/>
    </row>
    <row r="151" spans="2:13" x14ac:dyDescent="0.2">
      <c r="B151" s="7"/>
      <c r="C151" s="136"/>
      <c r="D151" s="5"/>
      <c r="E151" s="6"/>
      <c r="F151" s="6"/>
      <c r="G151" s="6"/>
    </row>
    <row r="152" spans="2:13" x14ac:dyDescent="0.2">
      <c r="B152" s="137"/>
      <c r="C152" s="138" t="s">
        <v>289</v>
      </c>
      <c r="D152" s="139"/>
      <c r="E152" s="6"/>
      <c r="F152" s="6"/>
      <c r="G152" s="6"/>
    </row>
    <row r="153" spans="2:13" x14ac:dyDescent="0.2">
      <c r="B153" s="136"/>
      <c r="C153" s="4"/>
      <c r="D153" s="5"/>
      <c r="E153" s="6"/>
      <c r="F153" s="6"/>
      <c r="G153" s="6"/>
    </row>
    <row r="154" spans="2:13" ht="27" customHeight="1" x14ac:dyDescent="0.2">
      <c r="B154" s="140"/>
      <c r="C154" s="141"/>
      <c r="D154" s="142"/>
      <c r="E154" s="142"/>
      <c r="F154" s="143" t="s">
        <v>290</v>
      </c>
      <c r="G154" s="144"/>
      <c r="H154" s="144"/>
      <c r="I154" s="144"/>
      <c r="J154" s="144"/>
      <c r="K154" s="145"/>
      <c r="L154" s="146" t="s">
        <v>291</v>
      </c>
      <c r="M154" s="146" t="s">
        <v>292</v>
      </c>
    </row>
    <row r="155" spans="2:13" ht="43.5" customHeight="1" x14ac:dyDescent="0.2">
      <c r="B155" s="13"/>
      <c r="C155" s="14"/>
      <c r="D155" s="18"/>
      <c r="E155" s="18"/>
      <c r="F155" s="147"/>
      <c r="G155" s="146" t="s">
        <v>293</v>
      </c>
      <c r="H155" s="146" t="s">
        <v>294</v>
      </c>
      <c r="I155" s="146" t="s">
        <v>295</v>
      </c>
      <c r="J155" s="148" t="s">
        <v>296</v>
      </c>
      <c r="K155" s="149"/>
      <c r="L155" s="150"/>
      <c r="M155" s="150"/>
    </row>
    <row r="156" spans="2:13" ht="43.5" customHeight="1" x14ac:dyDescent="0.2">
      <c r="B156" s="13"/>
      <c r="C156" s="14"/>
      <c r="D156" s="18"/>
      <c r="E156" s="18"/>
      <c r="F156" s="151"/>
      <c r="G156" s="152"/>
      <c r="H156" s="152"/>
      <c r="I156" s="152"/>
      <c r="J156" s="153"/>
      <c r="K156" s="153" t="s">
        <v>297</v>
      </c>
      <c r="L156" s="152"/>
      <c r="M156" s="152"/>
    </row>
    <row r="157" spans="2:13" ht="31.5" x14ac:dyDescent="0.2">
      <c r="B157" s="13"/>
      <c r="C157" s="14"/>
      <c r="D157" s="18" t="s">
        <v>5</v>
      </c>
      <c r="E157" s="18" t="s">
        <v>6</v>
      </c>
      <c r="F157" s="154" t="s">
        <v>298</v>
      </c>
      <c r="G157" s="19" t="s">
        <v>299</v>
      </c>
      <c r="H157" s="19" t="s">
        <v>300</v>
      </c>
      <c r="I157" s="19" t="s">
        <v>301</v>
      </c>
      <c r="J157" s="19" t="s">
        <v>301</v>
      </c>
      <c r="K157" s="19" t="s">
        <v>302</v>
      </c>
      <c r="L157" s="19" t="s">
        <v>303</v>
      </c>
      <c r="M157" s="19" t="s">
        <v>303</v>
      </c>
    </row>
    <row r="158" spans="2:13" x14ac:dyDescent="0.2">
      <c r="B158" s="20"/>
      <c r="C158" s="21"/>
      <c r="D158" s="69"/>
      <c r="E158" s="69"/>
      <c r="F158" s="155" t="s">
        <v>8</v>
      </c>
      <c r="G158" s="155" t="s">
        <v>304</v>
      </c>
      <c r="H158" s="155" t="s">
        <v>305</v>
      </c>
      <c r="I158" s="155" t="s">
        <v>306</v>
      </c>
      <c r="J158" s="155" t="s">
        <v>307</v>
      </c>
      <c r="K158" s="155" t="s">
        <v>308</v>
      </c>
      <c r="L158" s="155" t="s">
        <v>309</v>
      </c>
      <c r="M158" s="155" t="s">
        <v>19</v>
      </c>
    </row>
    <row r="159" spans="2:13" ht="21" x14ac:dyDescent="0.2">
      <c r="B159" s="156" t="s">
        <v>8</v>
      </c>
      <c r="C159" s="157" t="s">
        <v>27</v>
      </c>
      <c r="D159" s="26" t="s">
        <v>310</v>
      </c>
      <c r="E159" s="158" t="s">
        <v>311</v>
      </c>
      <c r="F159" s="158"/>
      <c r="G159" s="158"/>
      <c r="H159" s="158"/>
      <c r="I159" s="159"/>
      <c r="J159" s="159"/>
      <c r="K159" s="159"/>
      <c r="L159" s="159"/>
      <c r="M159" s="159"/>
    </row>
    <row r="160" spans="2:13" x14ac:dyDescent="0.2">
      <c r="B160" s="160" t="s">
        <v>9</v>
      </c>
      <c r="C160" s="161" t="s">
        <v>312</v>
      </c>
      <c r="D160" s="162" t="s">
        <v>313</v>
      </c>
      <c r="E160" s="162" t="s">
        <v>313</v>
      </c>
      <c r="F160" s="163"/>
      <c r="G160" s="163"/>
      <c r="H160" s="163"/>
      <c r="I160" s="164"/>
      <c r="J160" s="164"/>
      <c r="K160" s="164"/>
      <c r="L160" s="164"/>
      <c r="M160" s="164"/>
    </row>
    <row r="161" spans="2:13" x14ac:dyDescent="0.2">
      <c r="B161" s="160" t="s">
        <v>15</v>
      </c>
      <c r="C161" s="161" t="s">
        <v>314</v>
      </c>
      <c r="D161" s="162" t="s">
        <v>315</v>
      </c>
      <c r="E161" s="162" t="s">
        <v>315</v>
      </c>
      <c r="F161" s="163"/>
      <c r="G161" s="163"/>
      <c r="H161" s="163"/>
      <c r="I161" s="164"/>
      <c r="J161" s="164"/>
      <c r="K161" s="164"/>
      <c r="L161" s="164"/>
      <c r="M161" s="164"/>
    </row>
    <row r="162" spans="2:13" ht="21" x14ac:dyDescent="0.2">
      <c r="B162" s="160" t="s">
        <v>19</v>
      </c>
      <c r="C162" s="165" t="s">
        <v>30</v>
      </c>
      <c r="D162" s="166" t="s">
        <v>316</v>
      </c>
      <c r="E162" s="167" t="s">
        <v>32</v>
      </c>
      <c r="F162" s="163"/>
      <c r="G162" s="163"/>
      <c r="H162" s="163"/>
      <c r="I162" s="164"/>
      <c r="J162" s="164"/>
      <c r="K162" s="164"/>
      <c r="L162" s="164"/>
      <c r="M162" s="164"/>
    </row>
    <row r="163" spans="2:13" x14ac:dyDescent="0.2">
      <c r="B163" s="160" t="s">
        <v>22</v>
      </c>
      <c r="C163" s="161" t="s">
        <v>312</v>
      </c>
      <c r="D163" s="162" t="s">
        <v>313</v>
      </c>
      <c r="E163" s="162" t="s">
        <v>313</v>
      </c>
      <c r="F163" s="168"/>
      <c r="G163" s="168"/>
      <c r="H163" s="168"/>
      <c r="I163" s="169"/>
      <c r="J163" s="169"/>
      <c r="K163" s="169"/>
      <c r="L163" s="169"/>
      <c r="M163" s="169"/>
    </row>
    <row r="164" spans="2:13" x14ac:dyDescent="0.2">
      <c r="B164" s="160" t="s">
        <v>26</v>
      </c>
      <c r="C164" s="161" t="s">
        <v>314</v>
      </c>
      <c r="D164" s="162" t="s">
        <v>315</v>
      </c>
      <c r="E164" s="162" t="s">
        <v>315</v>
      </c>
      <c r="F164" s="168"/>
      <c r="G164" s="168"/>
      <c r="H164" s="168"/>
      <c r="I164" s="169"/>
      <c r="J164" s="169"/>
      <c r="K164" s="169"/>
      <c r="L164" s="169"/>
      <c r="M164" s="169"/>
    </row>
    <row r="165" spans="2:13" x14ac:dyDescent="0.2">
      <c r="B165" s="160" t="s">
        <v>29</v>
      </c>
      <c r="C165" s="170" t="s">
        <v>317</v>
      </c>
      <c r="D165" s="162" t="s">
        <v>318</v>
      </c>
      <c r="E165" s="162" t="s">
        <v>319</v>
      </c>
      <c r="F165" s="168"/>
      <c r="G165" s="168"/>
      <c r="H165" s="168"/>
      <c r="I165" s="169"/>
      <c r="J165" s="169"/>
      <c r="K165" s="169"/>
      <c r="L165" s="169"/>
      <c r="M165" s="169"/>
    </row>
    <row r="166" spans="2:13" ht="21" x14ac:dyDescent="0.2">
      <c r="B166" s="160" t="s">
        <v>320</v>
      </c>
      <c r="C166" s="171" t="s">
        <v>321</v>
      </c>
      <c r="D166" s="90" t="s">
        <v>322</v>
      </c>
      <c r="E166" s="90" t="s">
        <v>323</v>
      </c>
      <c r="F166" s="168"/>
      <c r="G166" s="168"/>
      <c r="H166" s="168"/>
      <c r="I166" s="168"/>
      <c r="J166" s="168"/>
      <c r="K166" s="168"/>
      <c r="L166" s="168"/>
      <c r="M166" s="169"/>
    </row>
    <row r="167" spans="2:13" x14ac:dyDescent="0.2">
      <c r="B167" s="172" t="s">
        <v>33</v>
      </c>
      <c r="C167" s="165" t="s">
        <v>34</v>
      </c>
      <c r="D167" s="36" t="s">
        <v>324</v>
      </c>
      <c r="E167" s="36" t="s">
        <v>324</v>
      </c>
      <c r="F167" s="168"/>
      <c r="G167" s="168"/>
      <c r="H167" s="168"/>
      <c r="I167" s="168"/>
      <c r="J167" s="168"/>
      <c r="K167" s="168"/>
      <c r="L167" s="168"/>
      <c r="M167" s="168"/>
    </row>
    <row r="168" spans="2:13" x14ac:dyDescent="0.2">
      <c r="B168" s="160" t="s">
        <v>37</v>
      </c>
      <c r="C168" s="173" t="s">
        <v>325</v>
      </c>
      <c r="D168" s="162" t="s">
        <v>326</v>
      </c>
      <c r="E168" s="162" t="s">
        <v>326</v>
      </c>
      <c r="F168" s="168"/>
      <c r="G168" s="168"/>
      <c r="H168" s="168"/>
      <c r="I168" s="168"/>
      <c r="J168" s="168"/>
      <c r="K168" s="168"/>
      <c r="L168" s="168"/>
      <c r="M168" s="168"/>
    </row>
    <row r="169" spans="2:13" x14ac:dyDescent="0.2">
      <c r="B169" s="172" t="s">
        <v>55</v>
      </c>
      <c r="C169" s="173" t="s">
        <v>327</v>
      </c>
      <c r="D169" s="162" t="s">
        <v>328</v>
      </c>
      <c r="E169" s="162" t="s">
        <v>328</v>
      </c>
      <c r="F169" s="168"/>
      <c r="G169" s="168"/>
      <c r="H169" s="168"/>
      <c r="I169" s="168"/>
      <c r="J169" s="168"/>
      <c r="K169" s="168"/>
      <c r="L169" s="168"/>
      <c r="M169" s="168"/>
    </row>
    <row r="170" spans="2:13" x14ac:dyDescent="0.2">
      <c r="B170" s="172" t="s">
        <v>59</v>
      </c>
      <c r="C170" s="173" t="s">
        <v>329</v>
      </c>
      <c r="D170" s="162" t="s">
        <v>313</v>
      </c>
      <c r="E170" s="162" t="s">
        <v>313</v>
      </c>
      <c r="F170" s="168"/>
      <c r="G170" s="168"/>
      <c r="H170" s="168"/>
      <c r="I170" s="168"/>
      <c r="J170" s="168"/>
      <c r="K170" s="168"/>
      <c r="L170" s="168"/>
      <c r="M170" s="168"/>
    </row>
    <row r="171" spans="2:13" x14ac:dyDescent="0.2">
      <c r="B171" s="172" t="s">
        <v>62</v>
      </c>
      <c r="C171" s="173" t="s">
        <v>330</v>
      </c>
      <c r="D171" s="162" t="s">
        <v>315</v>
      </c>
      <c r="E171" s="162" t="s">
        <v>315</v>
      </c>
      <c r="F171" s="168"/>
      <c r="G171" s="168"/>
      <c r="H171" s="168"/>
      <c r="I171" s="168"/>
      <c r="J171" s="168"/>
      <c r="K171" s="168"/>
      <c r="L171" s="168"/>
      <c r="M171" s="168"/>
    </row>
    <row r="172" spans="2:13" x14ac:dyDescent="0.2">
      <c r="B172" s="172" t="s">
        <v>63</v>
      </c>
      <c r="C172" s="173" t="s">
        <v>331</v>
      </c>
      <c r="D172" s="174" t="s">
        <v>318</v>
      </c>
      <c r="E172" s="174" t="s">
        <v>319</v>
      </c>
      <c r="F172" s="168"/>
      <c r="G172" s="168"/>
      <c r="H172" s="168"/>
      <c r="I172" s="168"/>
      <c r="J172" s="168"/>
      <c r="K172" s="168"/>
      <c r="L172" s="168"/>
      <c r="M172" s="168"/>
    </row>
    <row r="173" spans="2:13" x14ac:dyDescent="0.2">
      <c r="B173" s="172" t="s">
        <v>165</v>
      </c>
      <c r="C173" s="165" t="s">
        <v>38</v>
      </c>
      <c r="D173" s="36" t="s">
        <v>332</v>
      </c>
      <c r="E173" s="36" t="s">
        <v>332</v>
      </c>
      <c r="F173" s="168"/>
      <c r="G173" s="168"/>
      <c r="H173" s="168"/>
      <c r="I173" s="168"/>
      <c r="J173" s="168"/>
      <c r="K173" s="168"/>
      <c r="L173" s="168"/>
      <c r="M173" s="168"/>
    </row>
    <row r="174" spans="2:13" x14ac:dyDescent="0.2">
      <c r="B174" s="172" t="s">
        <v>169</v>
      </c>
      <c r="C174" s="173" t="s">
        <v>325</v>
      </c>
      <c r="D174" s="162" t="s">
        <v>326</v>
      </c>
      <c r="E174" s="162" t="s">
        <v>326</v>
      </c>
      <c r="F174" s="168"/>
      <c r="G174" s="168"/>
      <c r="H174" s="168"/>
      <c r="I174" s="168"/>
      <c r="J174" s="168"/>
      <c r="K174" s="168"/>
      <c r="L174" s="168"/>
      <c r="M174" s="168"/>
    </row>
    <row r="175" spans="2:13" x14ac:dyDescent="0.2">
      <c r="B175" s="172" t="s">
        <v>172</v>
      </c>
      <c r="C175" s="173" t="s">
        <v>327</v>
      </c>
      <c r="D175" s="162" t="s">
        <v>328</v>
      </c>
      <c r="E175" s="162" t="s">
        <v>328</v>
      </c>
      <c r="F175" s="168"/>
      <c r="G175" s="168"/>
      <c r="H175" s="168"/>
      <c r="I175" s="168"/>
      <c r="J175" s="168"/>
      <c r="K175" s="168"/>
      <c r="L175" s="168"/>
      <c r="M175" s="168"/>
    </row>
    <row r="176" spans="2:13" x14ac:dyDescent="0.2">
      <c r="B176" s="172" t="s">
        <v>175</v>
      </c>
      <c r="C176" s="173" t="s">
        <v>329</v>
      </c>
      <c r="D176" s="162" t="s">
        <v>313</v>
      </c>
      <c r="E176" s="162" t="s">
        <v>313</v>
      </c>
      <c r="F176" s="168"/>
      <c r="G176" s="168"/>
      <c r="H176" s="168"/>
      <c r="I176" s="168"/>
      <c r="J176" s="168"/>
      <c r="K176" s="168"/>
      <c r="L176" s="168"/>
      <c r="M176" s="168"/>
    </row>
    <row r="177" spans="2:15" x14ac:dyDescent="0.2">
      <c r="B177" s="172" t="s">
        <v>179</v>
      </c>
      <c r="C177" s="173" t="s">
        <v>330</v>
      </c>
      <c r="D177" s="162" t="s">
        <v>315</v>
      </c>
      <c r="E177" s="162" t="s">
        <v>315</v>
      </c>
      <c r="F177" s="168"/>
      <c r="G177" s="168"/>
      <c r="H177" s="168"/>
      <c r="I177" s="168"/>
      <c r="J177" s="168"/>
      <c r="K177" s="168"/>
      <c r="L177" s="168"/>
      <c r="M177" s="168"/>
    </row>
    <row r="178" spans="2:15" x14ac:dyDescent="0.2">
      <c r="B178" s="172" t="s">
        <v>181</v>
      </c>
      <c r="C178" s="173" t="s">
        <v>331</v>
      </c>
      <c r="D178" s="162" t="s">
        <v>318</v>
      </c>
      <c r="E178" s="162" t="s">
        <v>319</v>
      </c>
      <c r="F178" s="168"/>
      <c r="G178" s="168"/>
      <c r="H178" s="168"/>
      <c r="I178" s="168"/>
      <c r="J178" s="168"/>
      <c r="K178" s="168"/>
      <c r="L178" s="168"/>
      <c r="M178" s="168"/>
    </row>
    <row r="179" spans="2:15" x14ac:dyDescent="0.2">
      <c r="B179" s="172" t="s">
        <v>184</v>
      </c>
      <c r="C179" s="173" t="s">
        <v>333</v>
      </c>
      <c r="D179" s="175" t="s">
        <v>334</v>
      </c>
      <c r="E179" s="175" t="s">
        <v>334</v>
      </c>
      <c r="F179" s="168"/>
      <c r="G179" s="168"/>
      <c r="H179" s="168"/>
      <c r="I179" s="168"/>
      <c r="J179" s="168"/>
      <c r="K179" s="168"/>
      <c r="L179" s="168"/>
      <c r="M179" s="168"/>
    </row>
    <row r="180" spans="2:15" x14ac:dyDescent="0.2">
      <c r="B180" s="172" t="s">
        <v>187</v>
      </c>
      <c r="C180" s="173" t="s">
        <v>335</v>
      </c>
      <c r="D180" s="175" t="s">
        <v>336</v>
      </c>
      <c r="E180" s="176" t="s">
        <v>336</v>
      </c>
      <c r="F180" s="168"/>
      <c r="G180" s="168"/>
      <c r="H180" s="168"/>
      <c r="I180" s="168"/>
      <c r="J180" s="168"/>
      <c r="K180" s="168"/>
      <c r="L180" s="168"/>
      <c r="M180" s="168"/>
    </row>
    <row r="181" spans="2:15" x14ac:dyDescent="0.2">
      <c r="B181" s="172" t="s">
        <v>192</v>
      </c>
      <c r="C181" s="173" t="s">
        <v>337</v>
      </c>
      <c r="D181" s="177" t="s">
        <v>338</v>
      </c>
      <c r="E181" s="177" t="s">
        <v>338</v>
      </c>
      <c r="F181" s="168"/>
      <c r="G181" s="168"/>
      <c r="H181" s="168"/>
      <c r="I181" s="168"/>
      <c r="J181" s="168"/>
      <c r="K181" s="168"/>
      <c r="L181" s="168"/>
      <c r="M181" s="168"/>
    </row>
    <row r="182" spans="2:15" x14ac:dyDescent="0.2">
      <c r="B182" s="172" t="s">
        <v>267</v>
      </c>
      <c r="C182" s="173" t="s">
        <v>339</v>
      </c>
      <c r="D182" s="175" t="s">
        <v>336</v>
      </c>
      <c r="E182" s="102" t="s">
        <v>336</v>
      </c>
      <c r="F182" s="168"/>
      <c r="G182" s="168"/>
      <c r="H182" s="168"/>
      <c r="I182" s="168"/>
      <c r="J182" s="168"/>
      <c r="K182" s="168"/>
      <c r="L182" s="168"/>
      <c r="M182" s="168"/>
    </row>
    <row r="183" spans="2:15" x14ac:dyDescent="0.2">
      <c r="B183" s="178" t="s">
        <v>100</v>
      </c>
      <c r="C183" s="179" t="s">
        <v>340</v>
      </c>
      <c r="D183" s="180" t="s">
        <v>341</v>
      </c>
      <c r="E183" s="181" t="s">
        <v>341</v>
      </c>
      <c r="F183" s="182"/>
      <c r="G183" s="182"/>
      <c r="H183" s="182"/>
      <c r="I183" s="182"/>
      <c r="J183" s="182"/>
      <c r="K183" s="182"/>
      <c r="L183" s="182"/>
      <c r="M183" s="182"/>
    </row>
    <row r="184" spans="2:15" s="28" customFormat="1" x14ac:dyDescent="0.2">
      <c r="N184" s="2"/>
      <c r="O184" s="2"/>
    </row>
    <row r="185" spans="2:15" s="136" customFormat="1" x14ac:dyDescent="0.2">
      <c r="B185" s="183"/>
      <c r="C185" s="184"/>
      <c r="D185" s="185"/>
      <c r="E185" s="185"/>
      <c r="F185" s="185"/>
      <c r="G185" s="185"/>
      <c r="H185" s="185"/>
      <c r="N185" s="2"/>
      <c r="O185" s="2"/>
    </row>
    <row r="186" spans="2:15" s="136" customFormat="1" x14ac:dyDescent="0.2">
      <c r="B186" s="7" t="s">
        <v>342</v>
      </c>
      <c r="C186" s="7"/>
      <c r="D186" s="185"/>
      <c r="E186" s="185"/>
      <c r="F186" s="185"/>
      <c r="G186" s="185"/>
      <c r="H186" s="185"/>
      <c r="N186" s="2"/>
      <c r="O186" s="2"/>
    </row>
    <row r="187" spans="2:15" s="136" customFormat="1" x14ac:dyDescent="0.2">
      <c r="B187" s="7"/>
      <c r="D187" s="5"/>
      <c r="E187" s="185"/>
      <c r="F187" s="185"/>
      <c r="G187" s="185"/>
      <c r="H187" s="185"/>
      <c r="N187" s="2"/>
      <c r="O187" s="2"/>
    </row>
    <row r="188" spans="2:15" x14ac:dyDescent="0.2">
      <c r="B188" s="137"/>
      <c r="C188" s="138" t="s">
        <v>289</v>
      </c>
      <c r="D188" s="139"/>
      <c r="E188" s="186"/>
      <c r="F188" s="186"/>
      <c r="G188" s="186"/>
      <c r="H188" s="186"/>
    </row>
    <row r="189" spans="2:15" s="136" customFormat="1" x14ac:dyDescent="0.2">
      <c r="B189" s="183"/>
      <c r="C189" s="187"/>
      <c r="D189" s="185"/>
      <c r="E189" s="185"/>
      <c r="F189" s="185"/>
      <c r="G189" s="185"/>
      <c r="H189" s="185"/>
    </row>
    <row r="190" spans="2:15" ht="18.75" customHeight="1" x14ac:dyDescent="0.2">
      <c r="B190" s="140"/>
      <c r="C190" s="141"/>
      <c r="D190" s="142"/>
      <c r="E190" s="142"/>
      <c r="F190" s="188" t="s">
        <v>343</v>
      </c>
      <c r="G190" s="144"/>
      <c r="H190" s="144"/>
      <c r="I190" s="189"/>
      <c r="J190" s="146" t="s">
        <v>344</v>
      </c>
    </row>
    <row r="191" spans="2:15" ht="28.5" customHeight="1" x14ac:dyDescent="0.2">
      <c r="B191" s="13"/>
      <c r="C191" s="14"/>
      <c r="D191" s="18"/>
      <c r="E191" s="18"/>
      <c r="F191" s="190"/>
      <c r="G191" s="146" t="s">
        <v>295</v>
      </c>
      <c r="H191" s="143" t="s">
        <v>296</v>
      </c>
      <c r="I191" s="149"/>
      <c r="J191" s="152"/>
    </row>
    <row r="192" spans="2:15" ht="28.5" customHeight="1" x14ac:dyDescent="0.2">
      <c r="B192" s="13"/>
      <c r="C192" s="14"/>
      <c r="D192" s="18"/>
      <c r="E192" s="18"/>
      <c r="F192" s="191"/>
      <c r="G192" s="152"/>
      <c r="H192" s="151"/>
      <c r="I192" s="153" t="s">
        <v>297</v>
      </c>
      <c r="J192" s="153"/>
    </row>
    <row r="193" spans="2:10" ht="31.5" x14ac:dyDescent="0.2">
      <c r="B193" s="13"/>
      <c r="C193" s="14"/>
      <c r="D193" s="18" t="s">
        <v>5</v>
      </c>
      <c r="E193" s="18" t="s">
        <v>6</v>
      </c>
      <c r="F193" s="192" t="s">
        <v>345</v>
      </c>
      <c r="G193" s="19" t="s">
        <v>346</v>
      </c>
      <c r="H193" s="19" t="s">
        <v>301</v>
      </c>
      <c r="I193" s="19" t="s">
        <v>302</v>
      </c>
      <c r="J193" s="154" t="s">
        <v>347</v>
      </c>
    </row>
    <row r="194" spans="2:10" x14ac:dyDescent="0.2">
      <c r="B194" s="20"/>
      <c r="C194" s="21"/>
      <c r="D194" s="69"/>
      <c r="E194" s="69"/>
      <c r="F194" s="193" t="s">
        <v>8</v>
      </c>
      <c r="G194" s="155" t="s">
        <v>306</v>
      </c>
      <c r="H194" s="155" t="s">
        <v>307</v>
      </c>
      <c r="I194" s="155" t="s">
        <v>308</v>
      </c>
      <c r="J194" s="155" t="s">
        <v>15</v>
      </c>
    </row>
    <row r="195" spans="2:10" s="136" customFormat="1" ht="31.5" x14ac:dyDescent="0.2">
      <c r="B195" s="194" t="s">
        <v>8</v>
      </c>
      <c r="C195" s="195" t="s">
        <v>348</v>
      </c>
      <c r="D195" s="196" t="s">
        <v>349</v>
      </c>
      <c r="E195" s="197" t="s">
        <v>350</v>
      </c>
      <c r="F195" s="195"/>
      <c r="G195" s="195"/>
      <c r="H195" s="157"/>
      <c r="I195" s="157"/>
      <c r="J195" s="157"/>
    </row>
    <row r="196" spans="2:10" s="136" customFormat="1" ht="31.5" x14ac:dyDescent="0.2">
      <c r="B196" s="100" t="s">
        <v>9</v>
      </c>
      <c r="C196" s="42" t="s">
        <v>351</v>
      </c>
      <c r="D196" s="36" t="s">
        <v>352</v>
      </c>
      <c r="E196" s="198" t="s">
        <v>353</v>
      </c>
      <c r="F196" s="42"/>
      <c r="G196" s="199"/>
      <c r="H196" s="165"/>
      <c r="I196" s="165"/>
      <c r="J196" s="165"/>
    </row>
    <row r="197" spans="2:10" s="136" customFormat="1" ht="31.5" x14ac:dyDescent="0.2">
      <c r="B197" s="200" t="s">
        <v>15</v>
      </c>
      <c r="C197" s="201" t="s">
        <v>354</v>
      </c>
      <c r="D197" s="202" t="s">
        <v>355</v>
      </c>
      <c r="E197" s="203" t="s">
        <v>356</v>
      </c>
      <c r="F197" s="201"/>
      <c r="G197" s="204"/>
      <c r="H197" s="205"/>
      <c r="I197" s="205"/>
      <c r="J197" s="205"/>
    </row>
    <row r="198" spans="2:10" s="28" customFormat="1" x14ac:dyDescent="0.2"/>
    <row r="199" spans="2:10" s="136" customFormat="1" x14ac:dyDescent="0.2">
      <c r="B199" s="183"/>
      <c r="C199" s="187"/>
      <c r="D199" s="185"/>
      <c r="E199" s="185"/>
      <c r="F199" s="185"/>
      <c r="G199" s="185"/>
    </row>
    <row r="200" spans="2:10" s="136" customFormat="1" x14ac:dyDescent="0.2">
      <c r="B200" s="7" t="s">
        <v>357</v>
      </c>
      <c r="C200" s="7"/>
      <c r="D200" s="185"/>
      <c r="E200" s="185"/>
      <c r="F200" s="185"/>
      <c r="G200" s="185"/>
    </row>
    <row r="201" spans="2:10" s="136" customFormat="1" x14ac:dyDescent="0.2">
      <c r="B201" s="7"/>
      <c r="D201" s="5"/>
      <c r="E201" s="185"/>
      <c r="F201" s="185"/>
      <c r="G201" s="185"/>
    </row>
    <row r="202" spans="2:10" s="136" customFormat="1" x14ac:dyDescent="0.2">
      <c r="B202" s="206"/>
      <c r="C202" s="207" t="s">
        <v>289</v>
      </c>
      <c r="D202" s="139"/>
      <c r="E202" s="208"/>
      <c r="F202" s="208"/>
      <c r="G202" s="208"/>
    </row>
    <row r="203" spans="2:10" x14ac:dyDescent="0.2">
      <c r="C203" s="4"/>
      <c r="D203" s="5"/>
      <c r="E203" s="6"/>
      <c r="F203" s="6"/>
      <c r="G203" s="6"/>
    </row>
    <row r="204" spans="2:10" ht="17.25" customHeight="1" x14ac:dyDescent="0.2">
      <c r="B204" s="140"/>
      <c r="C204" s="141"/>
      <c r="D204" s="142"/>
      <c r="E204" s="142"/>
      <c r="F204" s="209" t="s">
        <v>358</v>
      </c>
      <c r="G204" s="28"/>
      <c r="H204" s="28"/>
    </row>
    <row r="205" spans="2:10" ht="31.5" x14ac:dyDescent="0.2">
      <c r="B205" s="13"/>
      <c r="C205" s="14"/>
      <c r="D205" s="18" t="s">
        <v>5</v>
      </c>
      <c r="E205" s="18" t="s">
        <v>6</v>
      </c>
      <c r="F205" s="154" t="s">
        <v>359</v>
      </c>
      <c r="G205" s="28"/>
      <c r="H205" s="28"/>
    </row>
    <row r="206" spans="2:10" x14ac:dyDescent="0.2">
      <c r="B206" s="20"/>
      <c r="C206" s="21"/>
      <c r="D206" s="69"/>
      <c r="E206" s="69"/>
      <c r="F206" s="193" t="s">
        <v>8</v>
      </c>
      <c r="G206" s="28"/>
      <c r="H206" s="28"/>
    </row>
    <row r="207" spans="2:10" ht="21" x14ac:dyDescent="0.2">
      <c r="B207" s="71" t="s">
        <v>8</v>
      </c>
      <c r="C207" s="25" t="s">
        <v>27</v>
      </c>
      <c r="D207" s="26" t="s">
        <v>360</v>
      </c>
      <c r="E207" s="26" t="s">
        <v>361</v>
      </c>
      <c r="F207" s="26"/>
      <c r="G207" s="28"/>
      <c r="H207" s="28"/>
    </row>
    <row r="208" spans="2:10" x14ac:dyDescent="0.2">
      <c r="B208" s="24" t="s">
        <v>9</v>
      </c>
      <c r="C208" s="210" t="s">
        <v>312</v>
      </c>
      <c r="D208" s="36" t="s">
        <v>313</v>
      </c>
      <c r="E208" s="36" t="s">
        <v>313</v>
      </c>
      <c r="F208" s="36"/>
      <c r="G208" s="28"/>
      <c r="H208" s="28"/>
    </row>
    <row r="209" spans="2:11" x14ac:dyDescent="0.2">
      <c r="B209" s="24" t="s">
        <v>15</v>
      </c>
      <c r="C209" s="210" t="s">
        <v>314</v>
      </c>
      <c r="D209" s="36" t="s">
        <v>315</v>
      </c>
      <c r="E209" s="36" t="s">
        <v>315</v>
      </c>
      <c r="F209" s="36"/>
      <c r="G209" s="28"/>
      <c r="H209" s="28"/>
    </row>
    <row r="210" spans="2:11" ht="21" x14ac:dyDescent="0.2">
      <c r="B210" s="24" t="s">
        <v>19</v>
      </c>
      <c r="C210" s="42" t="s">
        <v>140</v>
      </c>
      <c r="D210" s="36" t="s">
        <v>362</v>
      </c>
      <c r="E210" s="36" t="s">
        <v>363</v>
      </c>
      <c r="F210" s="36"/>
      <c r="G210" s="28"/>
      <c r="H210" s="28"/>
    </row>
    <row r="211" spans="2:11" x14ac:dyDescent="0.2">
      <c r="B211" s="24" t="s">
        <v>22</v>
      </c>
      <c r="C211" s="210" t="s">
        <v>312</v>
      </c>
      <c r="D211" s="36" t="s">
        <v>313</v>
      </c>
      <c r="E211" s="36" t="s">
        <v>313</v>
      </c>
      <c r="F211" s="36"/>
      <c r="G211" s="28"/>
      <c r="H211" s="28"/>
    </row>
    <row r="212" spans="2:11" x14ac:dyDescent="0.2">
      <c r="B212" s="24" t="s">
        <v>26</v>
      </c>
      <c r="C212" s="210" t="s">
        <v>314</v>
      </c>
      <c r="D212" s="36" t="s">
        <v>315</v>
      </c>
      <c r="E212" s="36" t="s">
        <v>315</v>
      </c>
      <c r="F212" s="36"/>
      <c r="G212" s="28"/>
      <c r="H212" s="28"/>
    </row>
    <row r="213" spans="2:11" ht="21" x14ac:dyDescent="0.2">
      <c r="B213" s="24" t="s">
        <v>29</v>
      </c>
      <c r="C213" s="42" t="s">
        <v>142</v>
      </c>
      <c r="D213" s="33" t="s">
        <v>143</v>
      </c>
      <c r="E213" s="36" t="s">
        <v>160</v>
      </c>
      <c r="F213" s="36"/>
      <c r="G213" s="28"/>
      <c r="H213" s="28"/>
    </row>
    <row r="214" spans="2:11" x14ac:dyDescent="0.2">
      <c r="B214" s="24" t="s">
        <v>33</v>
      </c>
      <c r="C214" s="211" t="s">
        <v>325</v>
      </c>
      <c r="D214" s="36" t="s">
        <v>326</v>
      </c>
      <c r="E214" s="36" t="s">
        <v>326</v>
      </c>
      <c r="F214" s="36"/>
      <c r="G214" s="28"/>
      <c r="H214" s="28"/>
    </row>
    <row r="215" spans="2:11" x14ac:dyDescent="0.2">
      <c r="B215" s="24" t="s">
        <v>37</v>
      </c>
      <c r="C215" s="211" t="s">
        <v>327</v>
      </c>
      <c r="D215" s="36" t="s">
        <v>328</v>
      </c>
      <c r="E215" s="36" t="s">
        <v>328</v>
      </c>
      <c r="F215" s="36"/>
      <c r="G215" s="28"/>
      <c r="H215" s="28"/>
    </row>
    <row r="216" spans="2:11" x14ac:dyDescent="0.2">
      <c r="B216" s="24" t="s">
        <v>55</v>
      </c>
      <c r="C216" s="211" t="s">
        <v>329</v>
      </c>
      <c r="D216" s="36" t="s">
        <v>313</v>
      </c>
      <c r="E216" s="36" t="s">
        <v>313</v>
      </c>
      <c r="F216" s="36"/>
      <c r="G216" s="28"/>
      <c r="H216" s="28"/>
    </row>
    <row r="217" spans="2:11" x14ac:dyDescent="0.2">
      <c r="B217" s="24" t="s">
        <v>59</v>
      </c>
      <c r="C217" s="211" t="s">
        <v>330</v>
      </c>
      <c r="D217" s="36" t="s">
        <v>315</v>
      </c>
      <c r="E217" s="36" t="s">
        <v>315</v>
      </c>
      <c r="F217" s="36"/>
      <c r="G217" s="28"/>
      <c r="H217" s="28"/>
    </row>
    <row r="218" spans="2:11" x14ac:dyDescent="0.2">
      <c r="B218" s="24" t="s">
        <v>62</v>
      </c>
      <c r="C218" s="212" t="s">
        <v>331</v>
      </c>
      <c r="D218" s="36" t="s">
        <v>318</v>
      </c>
      <c r="E218" s="36" t="s">
        <v>319</v>
      </c>
      <c r="F218" s="36"/>
      <c r="G218" s="28"/>
      <c r="H218" s="28"/>
    </row>
    <row r="219" spans="2:11" x14ac:dyDescent="0.2">
      <c r="B219" s="213" t="s">
        <v>63</v>
      </c>
      <c r="C219" s="214" t="s">
        <v>337</v>
      </c>
      <c r="D219" s="202" t="s">
        <v>338</v>
      </c>
      <c r="E219" s="202" t="s">
        <v>338</v>
      </c>
      <c r="F219" s="202"/>
      <c r="G219" s="28"/>
      <c r="H219" s="28"/>
    </row>
    <row r="220" spans="2:11" x14ac:dyDescent="0.2">
      <c r="B220" s="183"/>
      <c r="C220" s="28"/>
      <c r="D220" s="28"/>
      <c r="E220" s="185"/>
      <c r="F220" s="185"/>
      <c r="G220" s="28"/>
      <c r="H220" s="28"/>
    </row>
    <row r="222" spans="2:11" s="217" customFormat="1" ht="10.5" x14ac:dyDescent="0.15">
      <c r="B222" s="215" t="s">
        <v>364</v>
      </c>
      <c r="C222" s="216"/>
    </row>
    <row r="223" spans="2:11" s="217" customFormat="1" ht="10.5" x14ac:dyDescent="0.15">
      <c r="C223" s="218"/>
    </row>
    <row r="224" spans="2:11" s="217" customFormat="1" x14ac:dyDescent="0.2">
      <c r="C224" s="138" t="s">
        <v>289</v>
      </c>
      <c r="D224" s="139"/>
      <c r="E224" s="17"/>
      <c r="J224" s="219"/>
      <c r="K224" s="219"/>
    </row>
    <row r="225" spans="2:12" x14ac:dyDescent="0.2">
      <c r="J225" s="220"/>
      <c r="K225" s="220"/>
      <c r="L225" s="220"/>
    </row>
    <row r="226" spans="2:12" ht="22.5" customHeight="1" x14ac:dyDescent="0.2">
      <c r="B226" s="221"/>
      <c r="C226" s="222"/>
      <c r="D226" s="223" t="s">
        <v>365</v>
      </c>
      <c r="E226" s="11" t="s">
        <v>366</v>
      </c>
      <c r="F226" s="224"/>
      <c r="G226" s="224"/>
      <c r="H226" s="224"/>
      <c r="I226" s="225"/>
      <c r="J226" s="226"/>
      <c r="K226" s="226"/>
      <c r="L226" s="227"/>
    </row>
    <row r="227" spans="2:12" ht="12.75" customHeight="1" x14ac:dyDescent="0.2">
      <c r="B227" s="228"/>
      <c r="C227" s="229"/>
      <c r="D227" s="230"/>
      <c r="E227" s="231" t="s">
        <v>290</v>
      </c>
      <c r="F227" s="232"/>
      <c r="G227" s="232"/>
      <c r="H227" s="233" t="s">
        <v>291</v>
      </c>
      <c r="I227" s="234" t="s">
        <v>367</v>
      </c>
      <c r="J227" s="235"/>
      <c r="K227" s="236"/>
      <c r="L227" s="235"/>
    </row>
    <row r="228" spans="2:12" ht="21" x14ac:dyDescent="0.2">
      <c r="B228" s="237"/>
      <c r="C228" s="238"/>
      <c r="D228" s="239"/>
      <c r="E228" s="231"/>
      <c r="F228" s="240" t="s">
        <v>368</v>
      </c>
      <c r="G228" s="16" t="s">
        <v>296</v>
      </c>
      <c r="H228" s="241"/>
      <c r="I228" s="241"/>
      <c r="J228" s="235"/>
      <c r="K228" s="236"/>
      <c r="L228" s="235"/>
    </row>
    <row r="229" spans="2:12" ht="21" x14ac:dyDescent="0.2">
      <c r="B229" s="228"/>
      <c r="C229" s="242"/>
      <c r="D229" s="243"/>
      <c r="E229" s="154" t="s">
        <v>369</v>
      </c>
      <c r="F229" s="244" t="s">
        <v>300</v>
      </c>
      <c r="G229" s="19" t="s">
        <v>301</v>
      </c>
      <c r="H229" s="19" t="s">
        <v>303</v>
      </c>
      <c r="I229" s="154" t="s">
        <v>303</v>
      </c>
      <c r="J229" s="245"/>
      <c r="K229" s="245"/>
      <c r="L229" s="245"/>
    </row>
    <row r="230" spans="2:12" x14ac:dyDescent="0.2">
      <c r="B230" s="246"/>
      <c r="C230" s="247"/>
      <c r="D230" s="70"/>
      <c r="E230" s="84" t="s">
        <v>8</v>
      </c>
      <c r="F230" s="248" t="s">
        <v>304</v>
      </c>
      <c r="G230" s="84" t="s">
        <v>305</v>
      </c>
      <c r="H230" s="84" t="s">
        <v>370</v>
      </c>
      <c r="I230" s="84" t="s">
        <v>306</v>
      </c>
      <c r="J230" s="249"/>
      <c r="K230" s="249"/>
      <c r="L230" s="249"/>
    </row>
    <row r="231" spans="2:12" x14ac:dyDescent="0.2">
      <c r="B231" s="250" t="s">
        <v>8</v>
      </c>
      <c r="C231" s="251" t="s">
        <v>371</v>
      </c>
      <c r="D231" s="252" t="s">
        <v>372</v>
      </c>
      <c r="E231" s="253"/>
      <c r="F231" s="254"/>
      <c r="G231" s="253"/>
      <c r="H231" s="253"/>
      <c r="I231" s="253"/>
      <c r="J231" s="219"/>
      <c r="K231" s="219"/>
      <c r="L231" s="219"/>
    </row>
    <row r="232" spans="2:12" x14ac:dyDescent="0.2">
      <c r="B232" s="255" t="s">
        <v>9</v>
      </c>
      <c r="C232" s="256" t="s">
        <v>373</v>
      </c>
      <c r="D232" s="257" t="s">
        <v>372</v>
      </c>
      <c r="E232" s="258"/>
      <c r="F232" s="259"/>
      <c r="G232" s="258"/>
      <c r="H232" s="258"/>
      <c r="I232" s="258"/>
      <c r="J232" s="219"/>
      <c r="K232" s="219"/>
      <c r="L232" s="219"/>
    </row>
    <row r="233" spans="2:12" x14ac:dyDescent="0.2">
      <c r="B233" s="255" t="s">
        <v>15</v>
      </c>
      <c r="C233" s="256" t="s">
        <v>374</v>
      </c>
      <c r="D233" s="257" t="s">
        <v>372</v>
      </c>
      <c r="E233" s="258"/>
      <c r="F233" s="259"/>
      <c r="G233" s="258"/>
      <c r="H233" s="258"/>
      <c r="I233" s="258"/>
      <c r="J233" s="219"/>
      <c r="K233" s="219"/>
      <c r="L233" s="219"/>
    </row>
    <row r="234" spans="2:12" x14ac:dyDescent="0.2">
      <c r="B234" s="255" t="s">
        <v>19</v>
      </c>
      <c r="C234" s="256" t="s">
        <v>375</v>
      </c>
      <c r="D234" s="257" t="s">
        <v>372</v>
      </c>
      <c r="E234" s="258"/>
      <c r="F234" s="259"/>
      <c r="G234" s="258"/>
      <c r="H234" s="258"/>
      <c r="I234" s="258"/>
      <c r="J234" s="219"/>
      <c r="K234" s="219"/>
      <c r="L234" s="219"/>
    </row>
    <row r="235" spans="2:12" x14ac:dyDescent="0.2">
      <c r="B235" s="255" t="s">
        <v>22</v>
      </c>
      <c r="C235" s="256" t="s">
        <v>376</v>
      </c>
      <c r="D235" s="257" t="s">
        <v>372</v>
      </c>
      <c r="E235" s="258"/>
      <c r="F235" s="259"/>
      <c r="G235" s="258"/>
      <c r="H235" s="258"/>
      <c r="I235" s="258"/>
      <c r="J235" s="219"/>
      <c r="K235" s="219"/>
      <c r="L235" s="219"/>
    </row>
    <row r="236" spans="2:12" x14ac:dyDescent="0.2">
      <c r="B236" s="255" t="s">
        <v>26</v>
      </c>
      <c r="C236" s="256" t="s">
        <v>377</v>
      </c>
      <c r="D236" s="257" t="s">
        <v>372</v>
      </c>
      <c r="E236" s="258"/>
      <c r="F236" s="259"/>
      <c r="G236" s="258"/>
      <c r="H236" s="258"/>
      <c r="I236" s="258"/>
      <c r="J236" s="219"/>
      <c r="K236" s="219"/>
      <c r="L236" s="219"/>
    </row>
    <row r="237" spans="2:12" x14ac:dyDescent="0.2">
      <c r="B237" s="255" t="s">
        <v>29</v>
      </c>
      <c r="C237" s="256" t="s">
        <v>378</v>
      </c>
      <c r="D237" s="257" t="s">
        <v>372</v>
      </c>
      <c r="E237" s="258"/>
      <c r="F237" s="259"/>
      <c r="G237" s="258"/>
      <c r="H237" s="258"/>
      <c r="I237" s="258"/>
      <c r="J237" s="219"/>
      <c r="K237" s="219"/>
      <c r="L237" s="219"/>
    </row>
    <row r="238" spans="2:12" x14ac:dyDescent="0.2">
      <c r="B238" s="255" t="s">
        <v>33</v>
      </c>
      <c r="C238" s="256" t="s">
        <v>379</v>
      </c>
      <c r="D238" s="257" t="s">
        <v>372</v>
      </c>
      <c r="E238" s="258"/>
      <c r="F238" s="259"/>
      <c r="G238" s="258"/>
      <c r="H238" s="258"/>
      <c r="I238" s="258"/>
      <c r="J238" s="219"/>
      <c r="K238" s="219"/>
      <c r="L238" s="219"/>
    </row>
    <row r="239" spans="2:12" x14ac:dyDescent="0.2">
      <c r="B239" s="255" t="s">
        <v>37</v>
      </c>
      <c r="C239" s="256" t="s">
        <v>380</v>
      </c>
      <c r="D239" s="257" t="s">
        <v>372</v>
      </c>
      <c r="E239" s="258"/>
      <c r="F239" s="259"/>
      <c r="G239" s="258"/>
      <c r="H239" s="258"/>
      <c r="I239" s="258"/>
      <c r="J239" s="219"/>
      <c r="K239" s="219"/>
      <c r="L239" s="219"/>
    </row>
    <row r="240" spans="2:12" x14ac:dyDescent="0.2">
      <c r="B240" s="255" t="s">
        <v>55</v>
      </c>
      <c r="C240" s="256" t="s">
        <v>381</v>
      </c>
      <c r="D240" s="257" t="s">
        <v>372</v>
      </c>
      <c r="E240" s="258"/>
      <c r="F240" s="259"/>
      <c r="G240" s="258"/>
      <c r="H240" s="258"/>
      <c r="I240" s="258"/>
      <c r="J240" s="219"/>
      <c r="K240" s="219"/>
      <c r="L240" s="219"/>
    </row>
    <row r="241" spans="2:12" x14ac:dyDescent="0.2">
      <c r="B241" s="255" t="s">
        <v>382</v>
      </c>
      <c r="C241" s="260" t="s">
        <v>383</v>
      </c>
      <c r="D241" s="257" t="s">
        <v>372</v>
      </c>
      <c r="E241" s="258"/>
      <c r="F241" s="259"/>
      <c r="G241" s="258"/>
      <c r="H241" s="258"/>
      <c r="I241" s="258"/>
      <c r="J241" s="219"/>
      <c r="K241" s="219"/>
      <c r="L241" s="219"/>
    </row>
    <row r="242" spans="2:12" x14ac:dyDescent="0.2">
      <c r="B242" s="255" t="s">
        <v>59</v>
      </c>
      <c r="C242" s="256" t="s">
        <v>384</v>
      </c>
      <c r="D242" s="257" t="s">
        <v>372</v>
      </c>
      <c r="E242" s="258"/>
      <c r="F242" s="259"/>
      <c r="G242" s="258"/>
      <c r="H242" s="258"/>
      <c r="I242" s="258"/>
      <c r="J242" s="219"/>
      <c r="K242" s="219"/>
      <c r="L242" s="219"/>
    </row>
    <row r="243" spans="2:12" x14ac:dyDescent="0.2">
      <c r="B243" s="255" t="s">
        <v>62</v>
      </c>
      <c r="C243" s="256" t="s">
        <v>385</v>
      </c>
      <c r="D243" s="257" t="s">
        <v>372</v>
      </c>
      <c r="E243" s="258"/>
      <c r="F243" s="259"/>
      <c r="G243" s="258"/>
      <c r="H243" s="258"/>
      <c r="I243" s="258"/>
      <c r="J243" s="219"/>
      <c r="K243" s="219"/>
      <c r="L243" s="219"/>
    </row>
    <row r="244" spans="2:12" x14ac:dyDescent="0.2">
      <c r="B244" s="255" t="s">
        <v>63</v>
      </c>
      <c r="C244" s="256" t="s">
        <v>386</v>
      </c>
      <c r="D244" s="257" t="s">
        <v>372</v>
      </c>
      <c r="E244" s="258"/>
      <c r="F244" s="259"/>
      <c r="G244" s="258"/>
      <c r="H244" s="258"/>
      <c r="I244" s="258"/>
      <c r="J244" s="219"/>
      <c r="K244" s="219"/>
      <c r="L244" s="219"/>
    </row>
    <row r="245" spans="2:12" x14ac:dyDescent="0.2">
      <c r="B245" s="255" t="s">
        <v>165</v>
      </c>
      <c r="C245" s="256" t="s">
        <v>387</v>
      </c>
      <c r="D245" s="257" t="s">
        <v>372</v>
      </c>
      <c r="E245" s="258"/>
      <c r="F245" s="259"/>
      <c r="G245" s="258"/>
      <c r="H245" s="258"/>
      <c r="I245" s="258"/>
      <c r="J245" s="219"/>
      <c r="K245" s="219"/>
      <c r="L245" s="219"/>
    </row>
    <row r="246" spans="2:12" x14ac:dyDescent="0.2">
      <c r="B246" s="255" t="s">
        <v>169</v>
      </c>
      <c r="C246" s="256" t="s">
        <v>388</v>
      </c>
      <c r="D246" s="257" t="s">
        <v>372</v>
      </c>
      <c r="E246" s="258"/>
      <c r="F246" s="259"/>
      <c r="G246" s="258"/>
      <c r="H246" s="258"/>
      <c r="I246" s="258"/>
      <c r="J246" s="219"/>
      <c r="K246" s="219"/>
      <c r="L246" s="219"/>
    </row>
    <row r="247" spans="2:12" x14ac:dyDescent="0.2">
      <c r="B247" s="255" t="s">
        <v>172</v>
      </c>
      <c r="C247" s="256" t="s">
        <v>389</v>
      </c>
      <c r="D247" s="257" t="s">
        <v>372</v>
      </c>
      <c r="E247" s="258"/>
      <c r="F247" s="259"/>
      <c r="G247" s="258"/>
      <c r="H247" s="258"/>
      <c r="I247" s="258"/>
      <c r="J247" s="219"/>
      <c r="K247" s="219"/>
      <c r="L247" s="219"/>
    </row>
    <row r="248" spans="2:12" x14ac:dyDescent="0.2">
      <c r="B248" s="255" t="s">
        <v>175</v>
      </c>
      <c r="C248" s="256" t="s">
        <v>390</v>
      </c>
      <c r="D248" s="257" t="s">
        <v>372</v>
      </c>
      <c r="E248" s="258"/>
      <c r="F248" s="259"/>
      <c r="G248" s="258"/>
      <c r="H248" s="258"/>
      <c r="I248" s="258"/>
      <c r="J248" s="219"/>
      <c r="K248" s="219"/>
      <c r="L248" s="219"/>
    </row>
    <row r="249" spans="2:12" x14ac:dyDescent="0.2">
      <c r="B249" s="255" t="s">
        <v>179</v>
      </c>
      <c r="C249" s="256" t="s">
        <v>391</v>
      </c>
      <c r="D249" s="257" t="s">
        <v>372</v>
      </c>
      <c r="E249" s="258"/>
      <c r="F249" s="259"/>
      <c r="G249" s="258"/>
      <c r="H249" s="258"/>
      <c r="I249" s="258"/>
      <c r="J249" s="219"/>
      <c r="K249" s="219"/>
      <c r="L249" s="219"/>
    </row>
    <row r="250" spans="2:12" x14ac:dyDescent="0.2">
      <c r="B250" s="261" t="s">
        <v>181</v>
      </c>
      <c r="C250" s="262" t="s">
        <v>392</v>
      </c>
      <c r="D250" s="263" t="s">
        <v>40</v>
      </c>
      <c r="E250" s="264"/>
      <c r="F250" s="265"/>
      <c r="G250" s="264"/>
      <c r="H250" s="264"/>
      <c r="I250" s="264"/>
      <c r="J250" s="219"/>
      <c r="K250" s="219"/>
      <c r="L250" s="219"/>
    </row>
    <row r="251" spans="2:12" x14ac:dyDescent="0.2">
      <c r="J251" s="220"/>
      <c r="K251" s="220"/>
      <c r="L251" s="220"/>
    </row>
    <row r="252" spans="2:12" x14ac:dyDescent="0.2">
      <c r="J252" s="220"/>
      <c r="K252" s="220"/>
    </row>
    <row r="253" spans="2:12" x14ac:dyDescent="0.2">
      <c r="J253" s="220"/>
      <c r="K253" s="220"/>
    </row>
    <row r="254" spans="2:12" x14ac:dyDescent="0.2">
      <c r="J254" s="220"/>
      <c r="K254" s="220"/>
    </row>
    <row r="255" spans="2:12" x14ac:dyDescent="0.2">
      <c r="J255" s="220"/>
      <c r="K255" s="220"/>
    </row>
  </sheetData>
  <mergeCells count="22">
    <mergeCell ref="L227:L228"/>
    <mergeCell ref="D226:D228"/>
    <mergeCell ref="E226:I226"/>
    <mergeCell ref="E227:E228"/>
    <mergeCell ref="H227:H228"/>
    <mergeCell ref="I227:I228"/>
    <mergeCell ref="J227:J228"/>
    <mergeCell ref="L154:L156"/>
    <mergeCell ref="M154:M156"/>
    <mergeCell ref="G155:G156"/>
    <mergeCell ref="H155:H156"/>
    <mergeCell ref="I155:I156"/>
    <mergeCell ref="F190:F192"/>
    <mergeCell ref="J190:J191"/>
    <mergeCell ref="G191:G192"/>
    <mergeCell ref="H191:H192"/>
    <mergeCell ref="F5:G5"/>
    <mergeCell ref="B67:C67"/>
    <mergeCell ref="F67:G67"/>
    <mergeCell ref="B107:C107"/>
    <mergeCell ref="F107:G107"/>
    <mergeCell ref="F154:F15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fitToHeight="0" orientation="landscape" cellComments="asDisplayed" r:id="rId1"/>
  <headerFooter scaleWithDoc="0" alignWithMargins="0">
    <oddHeader>&amp;CFR 
ANNEXE IV</oddHeader>
    <oddFooter>&amp;C&amp;P</oddFooter>
  </headerFooter>
  <rowBreaks count="4" manualBreakCount="4">
    <brk id="63" max="9" man="1"/>
    <brk id="104" max="9" man="1"/>
    <brk id="149" max="9" man="1"/>
    <brk id="199" max="9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0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0:51Z</dcterms:created>
  <dcterms:modified xsi:type="dcterms:W3CDTF">2021-05-19T09:51:36Z</dcterms:modified>
</cp:coreProperties>
</file>